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defaultThemeVersion="166925"/>
  <mc:AlternateContent xmlns:mc="http://schemas.openxmlformats.org/markup-compatibility/2006">
    <mc:Choice Requires="x15">
      <x15ac:absPath xmlns:x15ac="http://schemas.microsoft.com/office/spreadsheetml/2010/11/ac" url="G:\SIDAT\GR_AD\Produkte\ESG\Internetveröffentlichungen\September 2025\"/>
    </mc:Choice>
  </mc:AlternateContent>
  <xr:revisionPtr revIDLastSave="0" documentId="13_ncr:1_{8203E35C-9E23-4CB2-B25E-FF4D6365A025}" xr6:coauthVersionLast="47" xr6:coauthVersionMax="47" xr10:uidLastSave="{00000000-0000-0000-0000-000000000000}"/>
  <bookViews>
    <workbookView xWindow="-28920" yWindow="-120" windowWidth="29040" windowHeight="17520" activeTab="10" xr2:uid="{B56A1958-E60E-4A1B-8837-693047CA7C2B}"/>
  </bookViews>
  <sheets>
    <sheet name="Colour code" sheetId="29" r:id="rId1"/>
    <sheet name="D 00.01" sheetId="28" r:id="rId2"/>
    <sheet name="D 01.00" sheetId="2" r:id="rId3"/>
    <sheet name="D 02.00" sheetId="3" r:id="rId4"/>
    <sheet name="D 03.01" sheetId="5" r:id="rId5"/>
    <sheet name="D 03.02" sheetId="6" r:id="rId6"/>
    <sheet name="D 04.00" sheetId="7" r:id="rId7"/>
    <sheet name="D 05.00" sheetId="8" r:id="rId8"/>
    <sheet name="D 05.00.1" sheetId="9" r:id="rId9"/>
    <sheet name="D 06.00" sheetId="10" r:id="rId10"/>
    <sheet name="D 07.00" sheetId="12" r:id="rId11"/>
    <sheet name="D 08.00" sheetId="14" r:id="rId12"/>
    <sheet name="D 09.01" sheetId="19" r:id="rId13"/>
    <sheet name="D 09.02" sheetId="20" r:id="rId14"/>
    <sheet name="D 09.03" sheetId="24" r:id="rId15"/>
    <sheet name="D 10.00" sheetId="26"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_ftnref1_50" localSheetId="0">'[1]Table 39_'!#REF!</definedName>
    <definedName name="_ftnref1_50">'[1]Table 39_'!#REF!</definedName>
    <definedName name="_ftnref1_50_10" localSheetId="0">'[2]Table 39_'!#REF!</definedName>
    <definedName name="_ftnref1_50_10">'[2]Table 39_'!#REF!</definedName>
    <definedName name="_ftnref1_50_15" localSheetId="0">'[2]Table 39_'!#REF!</definedName>
    <definedName name="_ftnref1_50_15">'[2]Table 39_'!#REF!</definedName>
    <definedName name="_ftnref1_50_18" localSheetId="0">'[2]Table 39_'!#REF!</definedName>
    <definedName name="_ftnref1_50_18">'[2]Table 39_'!#REF!</definedName>
    <definedName name="_ftnref1_50_19" localSheetId="0">'[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bc" localSheetId="0">#REF!</definedName>
    <definedName name="abc">#REF!</definedName>
    <definedName name="Accounting">[4]Parameters!$C$109:$C$112</definedName>
    <definedName name="AP">'[5]Lists-Aux'!$D:$D</definedName>
    <definedName name="App">[6]Lists!$A$27:$A$29</definedName>
    <definedName name="AT">'[7]Lists-Aux'!$B:$B</definedName>
    <definedName name="BankType">[4]Parameters!$C$113:$C$115</definedName>
    <definedName name="BAS">'[5]Lists-Aux'!$A:$A</definedName>
    <definedName name="Basel">[8]Parameters!$C$32:$C$33</definedName>
    <definedName name="Basel12" localSheetId="0">#REF!</definedName>
    <definedName name="Basel12">#REF!</definedName>
    <definedName name="BT">'[5]Lists-Aux'!$E:$E</definedName>
    <definedName name="Carlos" localSheetId="0">#REF!</definedName>
    <definedName name="Carlos">#REF!</definedName>
    <definedName name="CCROTC" localSheetId="0">#REF!</definedName>
    <definedName name="CCROTC">#REF!</definedName>
    <definedName name="CCRSFT" localSheetId="0">#REF!</definedName>
    <definedName name="CCRSFT">#REF!</definedName>
    <definedName name="COF">'[7]Lists-Aux'!$G:$G</definedName>
    <definedName name="COI">'[5]Lists-Aux'!$H:$H</definedName>
    <definedName name="CP">'[5]Lists-Aux'!$I:$I</definedName>
    <definedName name="CQS">'[5]Lists-Aux'!$J:$J</definedName>
    <definedName name="CT">'[5]Lists-Aux'!$K:$K</definedName>
    <definedName name="dfd" localSheetId="0">[4]Parameters!#REF!</definedName>
    <definedName name="dfd">[4]Parameters!#REF!</definedName>
    <definedName name="DimensionsNames">[7]Dimensions!$B$2:$B$79</definedName>
    <definedName name="_xlnm.Print_Area" localSheetId="2">'D 01.00'!$A$1:$R$63</definedName>
    <definedName name="_xlnm.Print_Area" localSheetId="3">'D 02.00'!$A$1:$R$17</definedName>
    <definedName name="_xlnm.Print_Area" localSheetId="4">'D 03.01'!$A$1:$I$7</definedName>
    <definedName name="_xlnm.Print_Area" localSheetId="5">'D 03.02'!$A$1:$I$7</definedName>
    <definedName name="_xlnm.Print_Area" localSheetId="6">'D 04.00'!$A$1:$G$7</definedName>
    <definedName name="_xlnm.Print_Area" localSheetId="7">'D 05.00'!$A$1:$P$22</definedName>
    <definedName name="_xlnm.Print_Area" localSheetId="8">'D 05.00.1'!$A$1:$Q$11</definedName>
    <definedName name="_xlnm.Print_Area" localSheetId="9">'D 06.00'!$A$1:$E$9</definedName>
    <definedName name="_xlnm.Print_Area" localSheetId="10">'D 07.00'!$A$1:$R$63</definedName>
    <definedName name="_xlnm.Print_Area" localSheetId="11">'D 08.00'!$A$1:$Q$27</definedName>
    <definedName name="_xlnm.Print_Area" localSheetId="12">'D 09.01'!$A$1:$R$32</definedName>
    <definedName name="_xlnm.Print_Area" localSheetId="13">'D 09.02'!$A$1:$Q$16</definedName>
    <definedName name="_xlnm.Print_Area" localSheetId="14">'D 09.03'!$A$1:$E$9</definedName>
    <definedName name="_xlnm.Print_Area" localSheetId="15">'D 10.00'!$A$1:$H$7</definedName>
    <definedName name="dsa" localSheetId="0">#REF!</definedName>
    <definedName name="dsa">#REF!</definedName>
    <definedName name="edc">[9]Members!$D$3:E$2477</definedName>
    <definedName name="ER">'[5]Lists-Aux'!$N:$N</definedName>
    <definedName name="faljf_fe">'[2]Table 39_'!#REF!</definedName>
    <definedName name="fdsg" localSheetId="0">'[10]Table 39_'!#REF!</definedName>
    <definedName name="fdsg">'[10]Table 39_'!#REF!</definedName>
    <definedName name="fgf" localSheetId="0">'[11]Table 39_'!#REF!</definedName>
    <definedName name="fgf">'[11]Table 39_'!#REF!</definedName>
    <definedName name="Frequency">[6]Lists!$A$21:$A$25</definedName>
    <definedName name="GA">'[5]Lists-Aux'!$P:$P</definedName>
    <definedName name="Group">[4]Parameters!$C$93:$C$94</definedName>
    <definedName name="Group2">[12]Parameters!$C$42:$C$43</definedName>
    <definedName name="ho" localSheetId="0">#REF!</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EF!</definedName>
    <definedName name="JedenRadekPodSestavou" localSheetId="0">#REF!</definedName>
    <definedName name="JedenRadekPodSestavou">#REF!</definedName>
    <definedName name="JedenRadekPodSestavou_11" localSheetId="0">#REF!</definedName>
    <definedName name="JedenRadekPodSestavou_11">#REF!</definedName>
    <definedName name="JedenRadekPodSestavou_2" localSheetId="0">#REF!</definedName>
    <definedName name="JedenRadekPodSestavou_2">#REF!</definedName>
    <definedName name="JedenRadekPodSestavou_28" localSheetId="0">#REF!</definedName>
    <definedName name="JedenRadekPodSestavou_28">#REF!</definedName>
    <definedName name="JedenRadekVedleSestavy" localSheetId="0">#REF!</definedName>
    <definedName name="JedenRadekVedleSestavy">#REF!</definedName>
    <definedName name="JedenRadekVedleSestavy_11" localSheetId="0">#REF!</definedName>
    <definedName name="JedenRadekVedleSestavy_11">#REF!</definedName>
    <definedName name="JedenRadekVedleSestavy_2" localSheetId="0">#REF!</definedName>
    <definedName name="JedenRadekVedleSestavy_2">#REF!</definedName>
    <definedName name="JedenRadekVedleSestavy_28" localSheetId="0">#REF!</definedName>
    <definedName name="JedenRadekVedleSestavy_28">#REF!</definedName>
    <definedName name="kk">'[13]List details'!$C$5:$C$8</definedName>
    <definedName name="ll">'[13]List details'!$C$5:$C$8</definedName>
    <definedName name="MaxOblastTabulky" localSheetId="0">#REF!</definedName>
    <definedName name="MaxOblastTabulky">#REF!</definedName>
    <definedName name="MaxOblastTabulky_11" localSheetId="0">#REF!</definedName>
    <definedName name="MaxOblastTabulky_11">#REF!</definedName>
    <definedName name="MaxOblastTabulky_2" localSheetId="0">#REF!</definedName>
    <definedName name="MaxOblastTabulky_2">#REF!</definedName>
    <definedName name="MaxOblastTabulky_28" localSheetId="0">#REF!</definedName>
    <definedName name="MaxOblastTabulky_28">#REF!</definedName>
    <definedName name="MC">'[7]Lists-Aux'!$C:$C</definedName>
    <definedName name="Members">[7]Members!$D$3:E$2992</definedName>
    <definedName name="OblastDat2" localSheetId="0">#REF!</definedName>
    <definedName name="OblastDat2">#REF!</definedName>
    <definedName name="OblastDat2_11" localSheetId="0">#REF!</definedName>
    <definedName name="OblastDat2_11">#REF!</definedName>
    <definedName name="OblastDat2_2" localSheetId="0">#REF!</definedName>
    <definedName name="OblastDat2_2">#REF!</definedName>
    <definedName name="OblastDat2_28" localSheetId="0">#REF!</definedName>
    <definedName name="OblastDat2_28">#REF!</definedName>
    <definedName name="OblastNadpisuRadku" localSheetId="0">#REF!</definedName>
    <definedName name="OblastNadpisuRadku">#REF!</definedName>
    <definedName name="OblastNadpisuRadku_11" localSheetId="0">#REF!</definedName>
    <definedName name="OblastNadpisuRadku_11">#REF!</definedName>
    <definedName name="OblastNadpisuRadku_2" localSheetId="0">#REF!</definedName>
    <definedName name="OblastNadpisuRadku_2">#REF!</definedName>
    <definedName name="OblastNadpisuRadku_28" localSheetId="0">#REF!</definedName>
    <definedName name="OblastNadpisuRadku_28">#REF!</definedName>
    <definedName name="OblastNadpisuSloupcu" localSheetId="0">#REF!</definedName>
    <definedName name="OblastNadpisuSloupcu">#REF!</definedName>
    <definedName name="OblastNadpisuSloupcu_11" localSheetId="0">#REF!</definedName>
    <definedName name="OblastNadpisuSloupcu_11">#REF!</definedName>
    <definedName name="OblastNadpisuSloupcu_2" localSheetId="0">#REF!</definedName>
    <definedName name="OblastNadpisuSloupcu_2">#REF!</definedName>
    <definedName name="OblastNadpisuSloupcu_28" localSheetId="0">#REF!</definedName>
    <definedName name="OblastNadpisuSloupcu_28">#REF!</definedName>
    <definedName name="OpRisk" localSheetId="0">#REF!</definedName>
    <definedName name="OpRisk">#REF!</definedName>
    <definedName name="PCT">'[5]Lists-Aux'!$U:$U</definedName>
    <definedName name="PI">'[5]Lists-Aux'!$V:$V</definedName>
    <definedName name="PL">'[5]Lists-Aux'!$W:$W</definedName>
    <definedName name="PR">'[5]Lists-Aux'!$X:$X</definedName>
    <definedName name="Print_Area_MI" localSheetId="0">#REF!</definedName>
    <definedName name="Print_Area_MI">#REF!</definedName>
    <definedName name="Print_Area_MI_11" localSheetId="0">#REF!</definedName>
    <definedName name="Print_Area_MI_11">#REF!</definedName>
    <definedName name="Print_Area_MI_2" localSheetId="0">#REF!</definedName>
    <definedName name="Print_Area_MI_2">#REF!</definedName>
    <definedName name="Print_Area_MI_28" localSheetId="0">#REF!</definedName>
    <definedName name="Print_Area_MI_28">#REF!</definedName>
    <definedName name="Print_Titles_MI" localSheetId="0">#REF!</definedName>
    <definedName name="Print_Titles_MI">#REF!</definedName>
    <definedName name="Print_Titles_MI_11" localSheetId="0">#REF!</definedName>
    <definedName name="Print_Titles_MI_11">#REF!</definedName>
    <definedName name="Print_Titles_MI_2" localSheetId="0">#REF!</definedName>
    <definedName name="Print_Titles_MI_2">#REF!</definedName>
    <definedName name="Print_Titles_MI_28" localSheetId="0">#REF!</definedName>
    <definedName name="Print_Titles_MI_28">#REF!</definedName>
    <definedName name="Prudent_Valuaiton" localSheetId="0">'[2]Table 39_'!#REF!</definedName>
    <definedName name="Prudent_Valuaiton">'[2]Table 39_'!#REF!</definedName>
    <definedName name="Prudent123" localSheetId="0">#REF!</definedName>
    <definedName name="Prudent123">#REF!</definedName>
    <definedName name="rfgf" localSheetId="0">'[1]Table 39_'!#REF!</definedName>
    <definedName name="rfgf">'[1]Table 39_'!#REF!</definedName>
    <definedName name="RP">'[5]Lists-Aux'!$Z:$Z</definedName>
    <definedName name="rrr">[9]Members!$D$3:E$2477</definedName>
    <definedName name="RSP">'[5]Lists-Aux'!$AA:$AA</definedName>
    <definedName name="RT">'[5]Lists-Aux'!$AB:$AB</definedName>
    <definedName name="RTT">'[5]Lists-Aux'!$AC:$AC</definedName>
    <definedName name="ST">'[5]Lists-Aux'!$AD:$AD</definedName>
    <definedName name="TA">'[7]Lists-Aux'!$AE:$AE</definedName>
    <definedName name="TD">'[5]Lists-Aux'!$AI:$AI</definedName>
    <definedName name="TI">'[5]Lists-Aux'!$AF:$AF</definedName>
    <definedName name="UES">'[5]Lists-Aux'!$AG:$AG</definedName>
    <definedName name="uhu" localSheetId="0">#REF!</definedName>
    <definedName name="uhu">#REF!</definedName>
    <definedName name="uhuuuhu" localSheetId="0">#REF!</definedName>
    <definedName name="uhuuuhu">#REF!</definedName>
    <definedName name="Valid1" localSheetId="0">#REF!</definedName>
    <definedName name="Valid1">#REF!</definedName>
    <definedName name="Valid2" localSheetId="0">#REF!</definedName>
    <definedName name="Valid2">#REF!</definedName>
    <definedName name="Valid3" localSheetId="0">#REF!</definedName>
    <definedName name="Valid3">#REF!</definedName>
    <definedName name="Valid4" localSheetId="0">#REF!</definedName>
    <definedName name="Valid4">#REF!</definedName>
    <definedName name="Valid5" localSheetId="0">#REF!</definedName>
    <definedName name="Valid5">#REF!</definedName>
    <definedName name="wef" localSheetId="0">'[10]Table 39_'!#REF!</definedName>
    <definedName name="wef">'[10]Table 39_'!#REF!</definedName>
    <definedName name="wefawefwe" localSheetId="0">'[10]Table 39_'!#REF!</definedName>
    <definedName name="wefawefwe">'[10]Table 39_'!#REF!</definedName>
    <definedName name="wefwf" localSheetId="0">'[11]Table 39_'!#REF!</definedName>
    <definedName name="wefwf">'[11]Table 39_'!#REF!</definedName>
    <definedName name="XBRL">[6]Lists!$A$17:$A$19</definedName>
    <definedName name="XX">[5]Dimensions!$B$2:$B$78</definedName>
    <definedName name="YesNo">[4]Parameters!$C$90:$C$91</definedName>
    <definedName name="YesNoBasel2" localSheetId="0">[4]Parameters!#REF!</definedName>
    <definedName name="YesNoBasel2">[4]Parameters!#REF!</definedName>
    <definedName name="YesNoNA" localSheetId="0">#REF!</definedName>
    <definedName name="YesNoNA">#REF!</definedName>
    <definedName name="zxasdafsds" localSheetId="0">#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58" uniqueCount="2933">
  <si>
    <t>0010</t>
  </si>
  <si>
    <t>A - Agriculture, forestry and fishing</t>
  </si>
  <si>
    <t>0020</t>
  </si>
  <si>
    <t>B - Mining and quarrying</t>
  </si>
  <si>
    <t>0030</t>
  </si>
  <si>
    <t>B.05 - Mining of coal and lignite</t>
  </si>
  <si>
    <t>0040</t>
  </si>
  <si>
    <t>B.06 - Extraction of crude petroleum and natural gas</t>
  </si>
  <si>
    <t>0050</t>
  </si>
  <si>
    <t>B.07 - Mining of metal ores</t>
  </si>
  <si>
    <t>0060</t>
  </si>
  <si>
    <t>B.08 - Other mining and quarrying</t>
  </si>
  <si>
    <t>0070</t>
  </si>
  <si>
    <t>B.09 - Mining support service activities</t>
  </si>
  <si>
    <t>0080</t>
  </si>
  <si>
    <t>C - Manufacturing</t>
  </si>
  <si>
    <t>0090</t>
  </si>
  <si>
    <t>C.10 - Manufacture of food products</t>
  </si>
  <si>
    <t>0100</t>
  </si>
  <si>
    <t>C.11 - Manufacture of beverages</t>
  </si>
  <si>
    <t>0110</t>
  </si>
  <si>
    <t>C.12 - Manufacture of tobacco products</t>
  </si>
  <si>
    <t>0120</t>
  </si>
  <si>
    <t>C.13 - Manufacture of textiles</t>
  </si>
  <si>
    <t>0130</t>
  </si>
  <si>
    <t>C.14 - Manufacture of wearing apparel</t>
  </si>
  <si>
    <t>0140</t>
  </si>
  <si>
    <t>C.15 - Manufacture of leather and related products</t>
  </si>
  <si>
    <t>0150</t>
  </si>
  <si>
    <t>C.16 - Manufacture of wood and of products of wood and cork, except furniture; manufacture of articles of straw and plaiting materials</t>
  </si>
  <si>
    <t>0160</t>
  </si>
  <si>
    <t>C.17 - Manufacture of paper and paper products</t>
  </si>
  <si>
    <t>0170</t>
  </si>
  <si>
    <t>C.18 - Printing and reproduction of recorded media</t>
  </si>
  <si>
    <t>0180</t>
  </si>
  <si>
    <t>C.19 - Manufacture of coke and refined petroleum products</t>
  </si>
  <si>
    <t>0190</t>
  </si>
  <si>
    <t>C.20 - Manufacture of chemicals and chemical products</t>
  </si>
  <si>
    <t>0200</t>
  </si>
  <si>
    <t>C.21 - Manufacture of basic pharmaceutical products and pharmaceutical preparations</t>
  </si>
  <si>
    <t>0210</t>
  </si>
  <si>
    <t>C.22 - Manufacture of rubber products</t>
  </si>
  <si>
    <t>0220</t>
  </si>
  <si>
    <t>C.23 - Manufacture of other non-metallic mineral products</t>
  </si>
  <si>
    <t>0230</t>
  </si>
  <si>
    <t>C.24 - Manufacture of basic metals</t>
  </si>
  <si>
    <t>0240</t>
  </si>
  <si>
    <t>C.25 - Manufacture of fabricated metal products, except machinery and equipment</t>
  </si>
  <si>
    <t>0250</t>
  </si>
  <si>
    <t>C.26 - Manufacture of computer, electronic and optical products</t>
  </si>
  <si>
    <t>0260</t>
  </si>
  <si>
    <t>C.27 - Manufacture of electrical equipment</t>
  </si>
  <si>
    <t>0270</t>
  </si>
  <si>
    <t>C.28 - Manufacture of machinery and equipment n.e.c.</t>
  </si>
  <si>
    <t>0280</t>
  </si>
  <si>
    <t>C.29 - Manufacture of motor vehicles, trailers and semi-trailers</t>
  </si>
  <si>
    <t>0290</t>
  </si>
  <si>
    <t>C.30 - Manufacture of other transport equipment</t>
  </si>
  <si>
    <t>0300</t>
  </si>
  <si>
    <t>C.31 - Manufacture of furniture</t>
  </si>
  <si>
    <t>0310</t>
  </si>
  <si>
    <t>C.32 - Other manufacturing</t>
  </si>
  <si>
    <t>0320</t>
  </si>
  <si>
    <t>C.33 - Repair and installation of machinery and equipment</t>
  </si>
  <si>
    <t>0330</t>
  </si>
  <si>
    <t>D - Electricity, gas, steam and air conditioning supply</t>
  </si>
  <si>
    <t>0340</t>
  </si>
  <si>
    <t>D35.1 - Electric power generation, transmission and distribution</t>
  </si>
  <si>
    <t>0350</t>
  </si>
  <si>
    <t>D35.11 - Production of electricity</t>
  </si>
  <si>
    <t>0360</t>
  </si>
  <si>
    <t>D35.2 - Manufacture of gas; distribution of gaseous fuels through mains</t>
  </si>
  <si>
    <t>0370</t>
  </si>
  <si>
    <t>D35.3 - Steam and air conditioning supply</t>
  </si>
  <si>
    <t>0380</t>
  </si>
  <si>
    <t>E - Water supply; sewerage, waste management and remediation activities</t>
  </si>
  <si>
    <t>0390</t>
  </si>
  <si>
    <t>F - Construction</t>
  </si>
  <si>
    <t>0400</t>
  </si>
  <si>
    <t>F.41 - Construction of buildings</t>
  </si>
  <si>
    <t>0410</t>
  </si>
  <si>
    <t>F.42 - Civil engineering</t>
  </si>
  <si>
    <t>0420</t>
  </si>
  <si>
    <t>F.43 - Specialised construction activities</t>
  </si>
  <si>
    <t>0430</t>
  </si>
  <si>
    <t>G - Wholesale and retail trade; repair of motor vehicles and motorcycles</t>
  </si>
  <si>
    <t>0440</t>
  </si>
  <si>
    <t>H - Transportation and storage</t>
  </si>
  <si>
    <t>0450</t>
  </si>
  <si>
    <t>H.49 - Land transport and transport via pipelines</t>
  </si>
  <si>
    <t>0460</t>
  </si>
  <si>
    <t>H.50 - Water transport</t>
  </si>
  <si>
    <t>0470</t>
  </si>
  <si>
    <t>H.51 - Air transport</t>
  </si>
  <si>
    <t>0480</t>
  </si>
  <si>
    <t>H.52 - Warehousing and support activities for transportation</t>
  </si>
  <si>
    <t>0490</t>
  </si>
  <si>
    <t>H.53 - Postal and courier activities</t>
  </si>
  <si>
    <t>0500</t>
  </si>
  <si>
    <t>I - Accommodation and food service activities</t>
  </si>
  <si>
    <t>0510</t>
  </si>
  <si>
    <t>L - Real estate activities</t>
  </si>
  <si>
    <t>0520</t>
  </si>
  <si>
    <t>Exposures towards sectors other than those that highly contribute to climate change*</t>
  </si>
  <si>
    <t>0530</t>
  </si>
  <si>
    <t>K - Financial and insurance activities</t>
  </si>
  <si>
    <t>0540</t>
  </si>
  <si>
    <t>Exposures to other sectors (NACE codes J, M - U)</t>
  </si>
  <si>
    <t>0550</t>
  </si>
  <si>
    <t>TOTAL</t>
  </si>
  <si>
    <t>0560</t>
  </si>
  <si>
    <t>Columns</t>
  </si>
  <si>
    <t>Of which exposures towards companies excluded from EU Paris-aligned Benchmarks in accordance with Article 12(1) points (d) to (g)  and Article 12(2) of Regulation (EU) 2020/1818</t>
  </si>
  <si>
    <t>Of which environmentally sustainable (CCM)</t>
  </si>
  <si>
    <t>Of which stage 2 exposures</t>
  </si>
  <si>
    <t>Of which non-performing exposures</t>
  </si>
  <si>
    <t>Of which Stage 2 exposures</t>
  </si>
  <si>
    <t>GHG financed emissions (scope 1, scope 2 and scope 3 emissions of the counterparty) (in tons of CO2 equivalent)</t>
  </si>
  <si>
    <t>Of which Scope 3 financed emissions</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Total EU area</t>
  </si>
  <si>
    <t>Of which Loans collateralised by commercial immovable property</t>
  </si>
  <si>
    <t>Of which Loans collateralised by residential immovable property</t>
  </si>
  <si>
    <t>Of which Collateral obtained by taking possession: residential and commercial immovable properties</t>
  </si>
  <si>
    <t>Of which Level of energy efficiency (EP score in kWh/m² of collateral) estimated</t>
  </si>
  <si>
    <t>Total non-EU area</t>
  </si>
  <si>
    <t>Level of energy efficiency (EP score in kWh/m² of collateral)</t>
  </si>
  <si>
    <t>0; &lt;= 100</t>
  </si>
  <si>
    <t>&gt; 100; &lt;= 200</t>
  </si>
  <si>
    <t>&gt; 200; &lt;= 300</t>
  </si>
  <si>
    <t>&gt; 300; &lt;= 400</t>
  </si>
  <si>
    <t>&gt; 400; &lt;= 500</t>
  </si>
  <si>
    <t>&gt; 500</t>
  </si>
  <si>
    <t>Level of energy efficiency (EPC label of collateral)</t>
  </si>
  <si>
    <t>A</t>
  </si>
  <si>
    <t>B</t>
  </si>
  <si>
    <t>C</t>
  </si>
  <si>
    <t>D</t>
  </si>
  <si>
    <t>E</t>
  </si>
  <si>
    <t>F</t>
  </si>
  <si>
    <t>G</t>
  </si>
  <si>
    <t>Without EPC label of collateral</t>
  </si>
  <si>
    <t>Of which level of energy efficiency (EP score in kWh/m² of collateral) estimated</t>
  </si>
  <si>
    <t>NACE and IEA sectors</t>
  </si>
  <si>
    <t>999</t>
  </si>
  <si>
    <t>Sector</t>
  </si>
  <si>
    <t>NACE Sectors (a minima)</t>
  </si>
  <si>
    <t>Alignment metric**</t>
  </si>
  <si>
    <t>Year of reference</t>
  </si>
  <si>
    <t>Distance to IEA NZE2050 in % ***</t>
  </si>
  <si>
    <t>Target (year of reference + 3 years)</t>
  </si>
  <si>
    <t>&lt;IEA sector&gt;</t>
  </si>
  <si>
    <t>&lt;Alignment metrics for financed production capacities&gt;</t>
  </si>
  <si>
    <t>&lt;NACE code counterparty&gt;</t>
  </si>
  <si>
    <t>D 03.02 - Banking book - Indicators of potential climate change transition risk: Alignment metrics</t>
  </si>
  <si>
    <t>NACE</t>
  </si>
  <si>
    <t>&lt;IEA sector (string)&gt;</t>
  </si>
  <si>
    <t>&lt;NACE string&gt;</t>
  </si>
  <si>
    <t>D 04.00 - Banking book - Indicators of potential climate change transition risk: Exposures to top 20 carbon-intensive firms</t>
  </si>
  <si>
    <t>Counterparty</t>
  </si>
  <si>
    <t>Gross carrying amount (aggregate)</t>
  </si>
  <si>
    <t>Gross carrying amount towards the counterparties compared to total gross carrying amount (aggregate)*</t>
  </si>
  <si>
    <t>Weighted average maturity</t>
  </si>
  <si>
    <t>Number of top 20 polluting firms included</t>
  </si>
  <si>
    <t>Sheet per Geographical area subject to climate change physical risk - acute and chronic events</t>
  </si>
  <si>
    <t>Loans collateralised by residential immovable property</t>
  </si>
  <si>
    <t>Loans collateralised by commercial immovable property</t>
  </si>
  <si>
    <t>Repossessed collaterals</t>
  </si>
  <si>
    <t>Of which exposures sensitive to impact from climate change physical events</t>
  </si>
  <si>
    <t>Breakdown by maturity bucket</t>
  </si>
  <si>
    <t>&lt;= 5 years</t>
  </si>
  <si>
    <t>Of which exposures sensitive to impact from chronic climate change events</t>
  </si>
  <si>
    <t>Of which exposures sensitive to impact from acute climate change events</t>
  </si>
  <si>
    <t>Of which exposures sensitive to impact both from chronic and acute climate change events</t>
  </si>
  <si>
    <t>Accumulated impairment, accumulated negative changes in fair value due to credit risk and provisions</t>
  </si>
  <si>
    <t>Relevant NACE codes</t>
  </si>
  <si>
    <t>Other relevant sectors (breakdown below where relevant)</t>
  </si>
  <si>
    <t>0005</t>
  </si>
  <si>
    <t>GAR stock</t>
  </si>
  <si>
    <t>GAR flow</t>
  </si>
  <si>
    <t>KPI</t>
  </si>
  <si>
    <t>Climate change mitigation</t>
  </si>
  <si>
    <t>Climate change adaptation</t>
  </si>
  <si>
    <t>Total (Climate change mitigation + Climate change adaptation)</t>
  </si>
  <si>
    <t>0005 GAR - Covered assets in both numerator and denominator</t>
  </si>
  <si>
    <t>Loans and advances, debt securities and equity instruments not HfT eligible for GAR calculation</t>
  </si>
  <si>
    <t>Financial corporations</t>
  </si>
  <si>
    <t>Credit institutions</t>
  </si>
  <si>
    <t>Loans and advances</t>
  </si>
  <si>
    <t>Debt securities, including UoP</t>
  </si>
  <si>
    <t>Equity instruments</t>
  </si>
  <si>
    <t>Other financial corporations</t>
  </si>
  <si>
    <t>of which investment firms</t>
  </si>
  <si>
    <t>of which  management companies</t>
  </si>
  <si>
    <t>of which insurance undertakings</t>
  </si>
  <si>
    <t>Non-financial corporations (subject to NFRD disclosure obligations)</t>
  </si>
  <si>
    <t>Households</t>
  </si>
  <si>
    <t>of which loans collateralised by residential immovable property</t>
  </si>
  <si>
    <t>of which building renovation loans</t>
  </si>
  <si>
    <t>of which motor vehicle loans</t>
  </si>
  <si>
    <t>Local governments financing</t>
  </si>
  <si>
    <t>Housing financing</t>
  </si>
  <si>
    <t>Collateral obtained by taking possession: residential and commercial immovable properties</t>
  </si>
  <si>
    <t>TOTAL GAR ASSETS</t>
  </si>
  <si>
    <t>0325 Assets excluded from the numerator for GAR calculation (covered in the denominator)</t>
  </si>
  <si>
    <t>EU Non-financial corporations (not subject to NFRD disclosure obligations)</t>
  </si>
  <si>
    <t>Debt securities</t>
  </si>
  <si>
    <t>Non-EU Non-financial corporations (not subject to NFRD disclosure obligations)</t>
  </si>
  <si>
    <t>Derivatives</t>
  </si>
  <si>
    <t>On demand interbank loans</t>
  </si>
  <si>
    <t>Cash and cash-related assets</t>
  </si>
  <si>
    <t>Other assets (e.g. Goodwill, commodities etc.)</t>
  </si>
  <si>
    <t>TOTAL ASSETS IN THE DENOMINATOR (GAR)</t>
  </si>
  <si>
    <t>0455 Other assets excluded from both the numerator and denominator for GAR calculation</t>
  </si>
  <si>
    <t>Sovereigns</t>
  </si>
  <si>
    <t>Central banks exposure</t>
  </si>
  <si>
    <t>Trading book</t>
  </si>
  <si>
    <t>TOTAL ASSETS EXCLUDED FROM NUMERATOR AND DENOMINATOR</t>
  </si>
  <si>
    <t>TOTAL ASSETS</t>
  </si>
  <si>
    <t>Disclosure reference date T</t>
  </si>
  <si>
    <t>Total gross carrying amount</t>
  </si>
  <si>
    <t>Climate Change Mitigation (CCM)</t>
  </si>
  <si>
    <t>Of which towards taxonomy relevant sectors (Taxonomy-eligible)</t>
  </si>
  <si>
    <t>Of which environmentally sustainable (Taxonomy-aligned)</t>
  </si>
  <si>
    <t>Of which specialised lending</t>
  </si>
  <si>
    <t>Of which transitional</t>
  </si>
  <si>
    <t>Of which enabling</t>
  </si>
  <si>
    <t>Climate Change Adaptation (CCA)</t>
  </si>
  <si>
    <t>Of which adaptation</t>
  </si>
  <si>
    <t>TOTAL (CCM + CCA)</t>
  </si>
  <si>
    <t>Of which transitional/adaptation</t>
  </si>
  <si>
    <t>Other local governments financing</t>
  </si>
  <si>
    <t>GAR</t>
  </si>
  <si>
    <t>of which management companies</t>
  </si>
  <si>
    <t>Non-financial corporations subject to NFRD disclosure obligations</t>
  </si>
  <si>
    <t>Local government financing</t>
  </si>
  <si>
    <t>Disclosure reference date T: KPIs on stock</t>
  </si>
  <si>
    <t>Proportion of eligible assets funding taxonomy relevant sectors</t>
  </si>
  <si>
    <t>Of which environmentally sustainable</t>
  </si>
  <si>
    <t>Disclosure reference date T: KPIs on flows</t>
  </si>
  <si>
    <t>Proportion of new eligible assets funding taxonomy relevant sectors</t>
  </si>
  <si>
    <t>Proportion of total assets covered</t>
  </si>
  <si>
    <t>Proportion of total new assets covered</t>
  </si>
  <si>
    <t>D 09.01 - Mitigating actions: Assets for the calculation of BTAR</t>
  </si>
  <si>
    <t>Total GAR Assets</t>
  </si>
  <si>
    <t>0015 Assets excluded from the numerator for GAR calculation (covered in the denominator) but included in the numerator and denominator of the BTAR</t>
  </si>
  <si>
    <t>Of which loans collateralised by commercial immovable property</t>
  </si>
  <si>
    <t>Of which building renovation loans</t>
  </si>
  <si>
    <t>TOTAL BTAR ASSETS</t>
  </si>
  <si>
    <t>0125 Assets excluded from the numerator of BTAR (covered in the denominator)</t>
  </si>
  <si>
    <t>TOTAL ASSETS IN THE DENOMINATOR</t>
  </si>
  <si>
    <t>0175 Other assets excluded from both the numerator and denominator for BTAR calculation</t>
  </si>
  <si>
    <t>BTAR</t>
  </si>
  <si>
    <t>EU Non-financial corporations not subject to NFRD disclosure obligations</t>
  </si>
  <si>
    <t>of which loans collateralised by commercial immovable property</t>
  </si>
  <si>
    <t>Non-EU country counterparties not subject to NFRD disclosure obligations</t>
  </si>
  <si>
    <t>Disclosure reference date T: KPIs on flow</t>
  </si>
  <si>
    <t>BTAR stock</t>
  </si>
  <si>
    <t>BTAR flow</t>
  </si>
  <si>
    <t>Climate change mitigation (CCM)</t>
  </si>
  <si>
    <t>Climate change adaptation (CCA)</t>
  </si>
  <si>
    <t>Total (CCM + CCA)</t>
  </si>
  <si>
    <t>D 10.00 - Other climate change mitigating actions that are not covered in the EU Taxonomy</t>
  </si>
  <si>
    <t>Type of instrument (and  by type of counterparty)</t>
  </si>
  <si>
    <t>Loans/Bonds</t>
  </si>
  <si>
    <t>Type of counterparty</t>
  </si>
  <si>
    <t>Type of risk mitigated (Climate change transition risk)</t>
  </si>
  <si>
    <t>Type of risk mitigated (Climate change physical risk)</t>
  </si>
  <si>
    <t>Qualitative information on the nature of the mitigating actions</t>
  </si>
  <si>
    <t>&lt;Counterparty and instruments&gt;</t>
  </si>
  <si>
    <t>&lt;Main category&gt;</t>
  </si>
  <si>
    <t>D 01.00</t>
  </si>
  <si>
    <t>D 03.01</t>
  </si>
  <si>
    <t>D 03.02</t>
  </si>
  <si>
    <t>D 04.00</t>
  </si>
  <si>
    <t>D 09.01</t>
  </si>
  <si>
    <t>D 10.00</t>
  </si>
  <si>
    <t>010000100010</t>
  </si>
  <si>
    <t>010000100020</t>
  </si>
  <si>
    <t>010000200010</t>
  </si>
  <si>
    <t>010000300010</t>
  </si>
  <si>
    <t>010000400010</t>
  </si>
  <si>
    <t>010000500010</t>
  </si>
  <si>
    <t>010000600010</t>
  </si>
  <si>
    <t>010000700010</t>
  </si>
  <si>
    <t>010000800010</t>
  </si>
  <si>
    <t>010000900010</t>
  </si>
  <si>
    <t>010001000010</t>
  </si>
  <si>
    <t>010001100010</t>
  </si>
  <si>
    <t>010001200010</t>
  </si>
  <si>
    <t>010001300010</t>
  </si>
  <si>
    <t>010001400010</t>
  </si>
  <si>
    <t>010001500010</t>
  </si>
  <si>
    <t>010001600010</t>
  </si>
  <si>
    <t>010001700010</t>
  </si>
  <si>
    <t>010001800010</t>
  </si>
  <si>
    <t>010001900010</t>
  </si>
  <si>
    <t>010002000010</t>
  </si>
  <si>
    <t>010002100010</t>
  </si>
  <si>
    <t>010002200010</t>
  </si>
  <si>
    <t>010002300010</t>
  </si>
  <si>
    <t>010002400010</t>
  </si>
  <si>
    <t>010002500010</t>
  </si>
  <si>
    <t>010002600010</t>
  </si>
  <si>
    <t>010002700010</t>
  </si>
  <si>
    <t>010002800010</t>
  </si>
  <si>
    <t>010002900010</t>
  </si>
  <si>
    <t>010003000010</t>
  </si>
  <si>
    <t>010003100010</t>
  </si>
  <si>
    <t>010003200010</t>
  </si>
  <si>
    <t>010003300010</t>
  </si>
  <si>
    <t>010003400010</t>
  </si>
  <si>
    <t>010003500010</t>
  </si>
  <si>
    <t>010003600010</t>
  </si>
  <si>
    <t>010003700010</t>
  </si>
  <si>
    <t>010003800010</t>
  </si>
  <si>
    <t>010003900010</t>
  </si>
  <si>
    <t>010004000010</t>
  </si>
  <si>
    <t>010004100010</t>
  </si>
  <si>
    <t>010004200010</t>
  </si>
  <si>
    <t>010004300010</t>
  </si>
  <si>
    <t>010004400010</t>
  </si>
  <si>
    <t>010004500010</t>
  </si>
  <si>
    <t>010004600010</t>
  </si>
  <si>
    <t>010004700010</t>
  </si>
  <si>
    <t>010004800010</t>
  </si>
  <si>
    <t>010004900010</t>
  </si>
  <si>
    <t>010005000010</t>
  </si>
  <si>
    <t>010005100010</t>
  </si>
  <si>
    <t>010005200010</t>
  </si>
  <si>
    <t>010005300010</t>
  </si>
  <si>
    <t>010005400010</t>
  </si>
  <si>
    <t>010005500010</t>
  </si>
  <si>
    <t>010005600010</t>
  </si>
  <si>
    <t>010000200020</t>
  </si>
  <si>
    <t>010000300020</t>
  </si>
  <si>
    <t>010000400020</t>
  </si>
  <si>
    <t>020000100010</t>
  </si>
  <si>
    <t>010000600020</t>
  </si>
  <si>
    <t>010000500020</t>
  </si>
  <si>
    <t>010000700020</t>
  </si>
  <si>
    <t>010000800020</t>
  </si>
  <si>
    <t>010000900020</t>
  </si>
  <si>
    <t>010001000020</t>
  </si>
  <si>
    <t>010001100020</t>
  </si>
  <si>
    <t>010001200020</t>
  </si>
  <si>
    <t>010001300020</t>
  </si>
  <si>
    <t>010001400020</t>
  </si>
  <si>
    <t>010001500020</t>
  </si>
  <si>
    <t>010001600020</t>
  </si>
  <si>
    <t>010001700020</t>
  </si>
  <si>
    <t>010001800020</t>
  </si>
  <si>
    <t>010001900020</t>
  </si>
  <si>
    <t>010002000020</t>
  </si>
  <si>
    <t>010002100020</t>
  </si>
  <si>
    <t>010002200020</t>
  </si>
  <si>
    <t>010002300020</t>
  </si>
  <si>
    <t>010002400020</t>
  </si>
  <si>
    <t>010002500020</t>
  </si>
  <si>
    <t>010002600020</t>
  </si>
  <si>
    <t>010002700020</t>
  </si>
  <si>
    <t>010002800020</t>
  </si>
  <si>
    <t>010002900020</t>
  </si>
  <si>
    <t>010003000020</t>
  </si>
  <si>
    <t>010003100020</t>
  </si>
  <si>
    <t>010003200020</t>
  </si>
  <si>
    <t>010003300020</t>
  </si>
  <si>
    <t>010003400020</t>
  </si>
  <si>
    <t>010003500020</t>
  </si>
  <si>
    <t>010003600020</t>
  </si>
  <si>
    <t>010003700020</t>
  </si>
  <si>
    <t>010003800020</t>
  </si>
  <si>
    <t>010003900020</t>
  </si>
  <si>
    <t>010004000020</t>
  </si>
  <si>
    <t>010004100020</t>
  </si>
  <si>
    <t>010004200020</t>
  </si>
  <si>
    <t>010004300020</t>
  </si>
  <si>
    <t>010004400020</t>
  </si>
  <si>
    <t>010004500020</t>
  </si>
  <si>
    <t>010004600020</t>
  </si>
  <si>
    <t>010004700020</t>
  </si>
  <si>
    <t>010004800020</t>
  </si>
  <si>
    <t>010004900020</t>
  </si>
  <si>
    <t>010005000020</t>
  </si>
  <si>
    <t>010005100020</t>
  </si>
  <si>
    <t>010005200020</t>
  </si>
  <si>
    <t>010005300020</t>
  </si>
  <si>
    <t>010005400020</t>
  </si>
  <si>
    <t>010005500020</t>
  </si>
  <si>
    <t>010005600020</t>
  </si>
  <si>
    <t>010000100030</t>
  </si>
  <si>
    <t>010000100040</t>
  </si>
  <si>
    <t>010000100060</t>
  </si>
  <si>
    <t>010000100050</t>
  </si>
  <si>
    <t>010000100090</t>
  </si>
  <si>
    <t>010000100080</t>
  </si>
  <si>
    <t>010000100070</t>
  </si>
  <si>
    <t>010000100150</t>
  </si>
  <si>
    <t>010000100140</t>
  </si>
  <si>
    <t>010000100130</t>
  </si>
  <si>
    <t>010000100120</t>
  </si>
  <si>
    <t>010000100110</t>
  </si>
  <si>
    <t>010000100100</t>
  </si>
  <si>
    <t>010000100160</t>
  </si>
  <si>
    <t>010005600150</t>
  </si>
  <si>
    <t>010005500150</t>
  </si>
  <si>
    <t>010005400150</t>
  </si>
  <si>
    <t>010005300150</t>
  </si>
  <si>
    <t>010005200150</t>
  </si>
  <si>
    <t>010005100150</t>
  </si>
  <si>
    <t>010005000150</t>
  </si>
  <si>
    <t>010004900150</t>
  </si>
  <si>
    <t>010004800150</t>
  </si>
  <si>
    <t>010004700150</t>
  </si>
  <si>
    <t>010004600150</t>
  </si>
  <si>
    <t>010004500150</t>
  </si>
  <si>
    <t>010004400150</t>
  </si>
  <si>
    <t>010004300150</t>
  </si>
  <si>
    <t>010004200150</t>
  </si>
  <si>
    <t>010004100150</t>
  </si>
  <si>
    <t>010004000150</t>
  </si>
  <si>
    <t>010003900150</t>
  </si>
  <si>
    <t>010003800150</t>
  </si>
  <si>
    <t>010003700150</t>
  </si>
  <si>
    <t>010003600150</t>
  </si>
  <si>
    <t>010003500150</t>
  </si>
  <si>
    <t>010003400150</t>
  </si>
  <si>
    <t>010003300150</t>
  </si>
  <si>
    <t>010003200150</t>
  </si>
  <si>
    <t>010003100150</t>
  </si>
  <si>
    <t>010003000150</t>
  </si>
  <si>
    <t>010002900150</t>
  </si>
  <si>
    <t>010002800150</t>
  </si>
  <si>
    <t>010002700150</t>
  </si>
  <si>
    <t>010002600150</t>
  </si>
  <si>
    <t>010002500150</t>
  </si>
  <si>
    <t>010002400150</t>
  </si>
  <si>
    <t>010002300150</t>
  </si>
  <si>
    <t>010002200150</t>
  </si>
  <si>
    <t>010002100150</t>
  </si>
  <si>
    <t>010002000150</t>
  </si>
  <si>
    <t>010001900150</t>
  </si>
  <si>
    <t>010001800150</t>
  </si>
  <si>
    <t>010001700150</t>
  </si>
  <si>
    <t>010000200150</t>
  </si>
  <si>
    <t>010000300150</t>
  </si>
  <si>
    <t>010000400150</t>
  </si>
  <si>
    <t>010000500150</t>
  </si>
  <si>
    <t>010000600150</t>
  </si>
  <si>
    <t>010000700150</t>
  </si>
  <si>
    <t>010000800150</t>
  </si>
  <si>
    <t>010000900150</t>
  </si>
  <si>
    <t>010001000150</t>
  </si>
  <si>
    <t>010001100150</t>
  </si>
  <si>
    <t>010001200150</t>
  </si>
  <si>
    <t>010001300150</t>
  </si>
  <si>
    <t>010001400150</t>
  </si>
  <si>
    <t>010001500150</t>
  </si>
  <si>
    <t>010001600150</t>
  </si>
  <si>
    <t>020000200010</t>
  </si>
  <si>
    <t>020000100160</t>
  </si>
  <si>
    <t>020000200160</t>
  </si>
  <si>
    <t>020000300160</t>
  </si>
  <si>
    <t>020000600140</t>
  </si>
  <si>
    <t>020000700140</t>
  </si>
  <si>
    <t>020000800140</t>
  </si>
  <si>
    <t>020000900140</t>
  </si>
  <si>
    <t>010004300140</t>
  </si>
  <si>
    <t>010000200030</t>
  </si>
  <si>
    <t>010000300030</t>
  </si>
  <si>
    <t>010000400030</t>
  </si>
  <si>
    <t>010000500030</t>
  </si>
  <si>
    <t>010000600030</t>
  </si>
  <si>
    <t>010000700030</t>
  </si>
  <si>
    <t>010000800030</t>
  </si>
  <si>
    <t>010000900030</t>
  </si>
  <si>
    <t>010001000030</t>
  </si>
  <si>
    <t>010001100030</t>
  </si>
  <si>
    <t>010001200030</t>
  </si>
  <si>
    <t>010001300030</t>
  </si>
  <si>
    <t>010001400030</t>
  </si>
  <si>
    <t>010001500030</t>
  </si>
  <si>
    <t>010001600030</t>
  </si>
  <si>
    <t>010001700030</t>
  </si>
  <si>
    <t>010001800030</t>
  </si>
  <si>
    <t>010001900030</t>
  </si>
  <si>
    <t>010002000030</t>
  </si>
  <si>
    <t>010002100030</t>
  </si>
  <si>
    <t>010002200030</t>
  </si>
  <si>
    <t>010002300030</t>
  </si>
  <si>
    <t>010002400030</t>
  </si>
  <si>
    <t>010002500030</t>
  </si>
  <si>
    <t>010002600030</t>
  </si>
  <si>
    <t>010002700030</t>
  </si>
  <si>
    <t>010002800030</t>
  </si>
  <si>
    <t>010002900030</t>
  </si>
  <si>
    <t>010003000030</t>
  </si>
  <si>
    <t>010003100030</t>
  </si>
  <si>
    <t>010003200030</t>
  </si>
  <si>
    <t>010003300030</t>
  </si>
  <si>
    <t>010003400030</t>
  </si>
  <si>
    <t>010003500030</t>
  </si>
  <si>
    <t>010003600030</t>
  </si>
  <si>
    <t>010003700030</t>
  </si>
  <si>
    <t>010003800030</t>
  </si>
  <si>
    <t>010003900030</t>
  </si>
  <si>
    <t>010004000030</t>
  </si>
  <si>
    <t>010004100030</t>
  </si>
  <si>
    <t>010004200030</t>
  </si>
  <si>
    <t>010004300030</t>
  </si>
  <si>
    <t>010004400030</t>
  </si>
  <si>
    <t>010004500030</t>
  </si>
  <si>
    <t>010004600030</t>
  </si>
  <si>
    <t>010004700030</t>
  </si>
  <si>
    <t>010004800030</t>
  </si>
  <si>
    <t>010004900030</t>
  </si>
  <si>
    <t>010005000030</t>
  </si>
  <si>
    <t>010005100030</t>
  </si>
  <si>
    <t>010005200030</t>
  </si>
  <si>
    <t>010005300030</t>
  </si>
  <si>
    <t>010005400030</t>
  </si>
  <si>
    <t>010005500030</t>
  </si>
  <si>
    <t>010005600030</t>
  </si>
  <si>
    <t>010000200040</t>
  </si>
  <si>
    <t>010000300040</t>
  </si>
  <si>
    <t>010000400040</t>
  </si>
  <si>
    <t>010000500040</t>
  </si>
  <si>
    <t>010000600040</t>
  </si>
  <si>
    <t>010000700040</t>
  </si>
  <si>
    <t>010000800040</t>
  </si>
  <si>
    <t>010000900040</t>
  </si>
  <si>
    <t>010001000040</t>
  </si>
  <si>
    <t>010001100040</t>
  </si>
  <si>
    <t>010001200040</t>
  </si>
  <si>
    <t>010001300040</t>
  </si>
  <si>
    <t>010001400040</t>
  </si>
  <si>
    <t>010001500040</t>
  </si>
  <si>
    <t>010001600040</t>
  </si>
  <si>
    <t>010001700040</t>
  </si>
  <si>
    <t>010001800040</t>
  </si>
  <si>
    <t>010001900040</t>
  </si>
  <si>
    <t>010002000040</t>
  </si>
  <si>
    <t>010002100040</t>
  </si>
  <si>
    <t>010002200040</t>
  </si>
  <si>
    <t>010002300040</t>
  </si>
  <si>
    <t>010002400040</t>
  </si>
  <si>
    <t>010002500040</t>
  </si>
  <si>
    <t>010002600040</t>
  </si>
  <si>
    <t>010002700040</t>
  </si>
  <si>
    <t>010002800040</t>
  </si>
  <si>
    <t>010002900040</t>
  </si>
  <si>
    <t>010003000040</t>
  </si>
  <si>
    <t>010003100040</t>
  </si>
  <si>
    <t>010003200040</t>
  </si>
  <si>
    <t>010003300040</t>
  </si>
  <si>
    <t>010003400040</t>
  </si>
  <si>
    <t>010003500040</t>
  </si>
  <si>
    <t>010003600040</t>
  </si>
  <si>
    <t>010003700040</t>
  </si>
  <si>
    <t>010003800040</t>
  </si>
  <si>
    <t>010003900040</t>
  </si>
  <si>
    <t>010004000040</t>
  </si>
  <si>
    <t>010004100040</t>
  </si>
  <si>
    <t>010004200040</t>
  </si>
  <si>
    <t>010004300040</t>
  </si>
  <si>
    <t>010004400040</t>
  </si>
  <si>
    <t>010004500040</t>
  </si>
  <si>
    <t>010004600040</t>
  </si>
  <si>
    <t>010004700040</t>
  </si>
  <si>
    <t>010004800040</t>
  </si>
  <si>
    <t>010004900040</t>
  </si>
  <si>
    <t>010005000040</t>
  </si>
  <si>
    <t>010005100040</t>
  </si>
  <si>
    <t>010005200040</t>
  </si>
  <si>
    <t>010005300040</t>
  </si>
  <si>
    <t>010005400040</t>
  </si>
  <si>
    <t>010005500040</t>
  </si>
  <si>
    <t>010005600040</t>
  </si>
  <si>
    <t>010000200050</t>
  </si>
  <si>
    <t>010000300050</t>
  </si>
  <si>
    <t>010000400050</t>
  </si>
  <si>
    <t>010000500050</t>
  </si>
  <si>
    <t>010000600050</t>
  </si>
  <si>
    <t>010000700050</t>
  </si>
  <si>
    <t>010000800050</t>
  </si>
  <si>
    <t>010000900050</t>
  </si>
  <si>
    <t>010001000050</t>
  </si>
  <si>
    <t>010001100050</t>
  </si>
  <si>
    <t>010001200050</t>
  </si>
  <si>
    <t>010001300050</t>
  </si>
  <si>
    <t>010001400050</t>
  </si>
  <si>
    <t>010001500050</t>
  </si>
  <si>
    <t>010001600050</t>
  </si>
  <si>
    <t>010001700050</t>
  </si>
  <si>
    <t>010001800050</t>
  </si>
  <si>
    <t>010001900050</t>
  </si>
  <si>
    <t>010002000050</t>
  </si>
  <si>
    <t>010002100050</t>
  </si>
  <si>
    <t>010002200050</t>
  </si>
  <si>
    <t>010002300050</t>
  </si>
  <si>
    <t>010002400050</t>
  </si>
  <si>
    <t>010002500050</t>
  </si>
  <si>
    <t>010002600050</t>
  </si>
  <si>
    <t>010002700050</t>
  </si>
  <si>
    <t>010002800050</t>
  </si>
  <si>
    <t>010002900050</t>
  </si>
  <si>
    <t>010003000050</t>
  </si>
  <si>
    <t>010003100050</t>
  </si>
  <si>
    <t>010003200050</t>
  </si>
  <si>
    <t>010003300050</t>
  </si>
  <si>
    <t>010003400050</t>
  </si>
  <si>
    <t>010003500050</t>
  </si>
  <si>
    <t>010003600050</t>
  </si>
  <si>
    <t>010003700050</t>
  </si>
  <si>
    <t>010003800050</t>
  </si>
  <si>
    <t>010003900050</t>
  </si>
  <si>
    <t>010004000050</t>
  </si>
  <si>
    <t>010004100050</t>
  </si>
  <si>
    <t>010004200050</t>
  </si>
  <si>
    <t>010004300050</t>
  </si>
  <si>
    <t>010004400050</t>
  </si>
  <si>
    <t>010004500050</t>
  </si>
  <si>
    <t>010004600050</t>
  </si>
  <si>
    <t>010004700050</t>
  </si>
  <si>
    <t>010004800050</t>
  </si>
  <si>
    <t>010004900050</t>
  </si>
  <si>
    <t>010005000050</t>
  </si>
  <si>
    <t>010005100050</t>
  </si>
  <si>
    <t>010005200050</t>
  </si>
  <si>
    <t>010005300050</t>
  </si>
  <si>
    <t>010005400050</t>
  </si>
  <si>
    <t>010005500050</t>
  </si>
  <si>
    <t>010005600050</t>
  </si>
  <si>
    <t>010000200060</t>
  </si>
  <si>
    <t>010000300060</t>
  </si>
  <si>
    <t>010000400060</t>
  </si>
  <si>
    <t>010000500060</t>
  </si>
  <si>
    <t>010000600060</t>
  </si>
  <si>
    <t>010000700060</t>
  </si>
  <si>
    <t>010000800060</t>
  </si>
  <si>
    <t>010000900060</t>
  </si>
  <si>
    <t>010001000060</t>
  </si>
  <si>
    <t>010001100060</t>
  </si>
  <si>
    <t>010001200060</t>
  </si>
  <si>
    <t>010001300060</t>
  </si>
  <si>
    <t>010001400060</t>
  </si>
  <si>
    <t>010001500060</t>
  </si>
  <si>
    <t>010001600060</t>
  </si>
  <si>
    <t>010001700060</t>
  </si>
  <si>
    <t>010001800060</t>
  </si>
  <si>
    <t>010001900060</t>
  </si>
  <si>
    <t>010002000060</t>
  </si>
  <si>
    <t>010002100060</t>
  </si>
  <si>
    <t>010002200060</t>
  </si>
  <si>
    <t>010002300060</t>
  </si>
  <si>
    <t>010002400060</t>
  </si>
  <si>
    <t>010002500060</t>
  </si>
  <si>
    <t>010002600060</t>
  </si>
  <si>
    <t>010002700060</t>
  </si>
  <si>
    <t>010002800060</t>
  </si>
  <si>
    <t>010002900060</t>
  </si>
  <si>
    <t>010003000060</t>
  </si>
  <si>
    <t>010003100060</t>
  </si>
  <si>
    <t>010003200060</t>
  </si>
  <si>
    <t>010003300060</t>
  </si>
  <si>
    <t>010003400060</t>
  </si>
  <si>
    <t>010003500060</t>
  </si>
  <si>
    <t>010003600060</t>
  </si>
  <si>
    <t>010003700060</t>
  </si>
  <si>
    <t>010003800060</t>
  </si>
  <si>
    <t>010003900060</t>
  </si>
  <si>
    <t>010004000060</t>
  </si>
  <si>
    <t>010004100060</t>
  </si>
  <si>
    <t>010004200060</t>
  </si>
  <si>
    <t>010004300060</t>
  </si>
  <si>
    <t>010004400060</t>
  </si>
  <si>
    <t>010004500060</t>
  </si>
  <si>
    <t>010004600060</t>
  </si>
  <si>
    <t>010004700060</t>
  </si>
  <si>
    <t>010004800060</t>
  </si>
  <si>
    <t>010004900060</t>
  </si>
  <si>
    <t>010005000060</t>
  </si>
  <si>
    <t>010005100060</t>
  </si>
  <si>
    <t>010005200060</t>
  </si>
  <si>
    <t>010005300060</t>
  </si>
  <si>
    <t>010005400060</t>
  </si>
  <si>
    <t>010005500060</t>
  </si>
  <si>
    <t>010005600060</t>
  </si>
  <si>
    <t>010000200070</t>
  </si>
  <si>
    <t>010000300070</t>
  </si>
  <si>
    <t>010000400070</t>
  </si>
  <si>
    <t>010000500070</t>
  </si>
  <si>
    <t>010000600070</t>
  </si>
  <si>
    <t>010000700070</t>
  </si>
  <si>
    <t>010000800070</t>
  </si>
  <si>
    <t>010000900070</t>
  </si>
  <si>
    <t>010001000070</t>
  </si>
  <si>
    <t>010001100070</t>
  </si>
  <si>
    <t>010001200070</t>
  </si>
  <si>
    <t>010001300070</t>
  </si>
  <si>
    <t>010001400070</t>
  </si>
  <si>
    <t>010001500070</t>
  </si>
  <si>
    <t>010001600070</t>
  </si>
  <si>
    <t>010001700070</t>
  </si>
  <si>
    <t>010001800070</t>
  </si>
  <si>
    <t>010001900070</t>
  </si>
  <si>
    <t>010002000070</t>
  </si>
  <si>
    <t>010002100070</t>
  </si>
  <si>
    <t>010002200070</t>
  </si>
  <si>
    <t>010002300070</t>
  </si>
  <si>
    <t>010002400070</t>
  </si>
  <si>
    <t>010002500070</t>
  </si>
  <si>
    <t>010002600070</t>
  </si>
  <si>
    <t>010002700070</t>
  </si>
  <si>
    <t>010002800070</t>
  </si>
  <si>
    <t>010002900070</t>
  </si>
  <si>
    <t>010003000070</t>
  </si>
  <si>
    <t>010003100070</t>
  </si>
  <si>
    <t>010003200070</t>
  </si>
  <si>
    <t>010003300070</t>
  </si>
  <si>
    <t>010003400070</t>
  </si>
  <si>
    <t>010003500070</t>
  </si>
  <si>
    <t>010003600070</t>
  </si>
  <si>
    <t>010003700070</t>
  </si>
  <si>
    <t>010003800070</t>
  </si>
  <si>
    <t>010003900070</t>
  </si>
  <si>
    <t>010004000070</t>
  </si>
  <si>
    <t>010004100070</t>
  </si>
  <si>
    <t>010004200070</t>
  </si>
  <si>
    <t>010004300070</t>
  </si>
  <si>
    <t>010004400070</t>
  </si>
  <si>
    <t>010004500070</t>
  </si>
  <si>
    <t>010004600070</t>
  </si>
  <si>
    <t>010004700070</t>
  </si>
  <si>
    <t>010004800070</t>
  </si>
  <si>
    <t>010004900070</t>
  </si>
  <si>
    <t>010005000070</t>
  </si>
  <si>
    <t>010005100070</t>
  </si>
  <si>
    <t>010005200070</t>
  </si>
  <si>
    <t>010005300070</t>
  </si>
  <si>
    <t>010005400070</t>
  </si>
  <si>
    <t>010005500070</t>
  </si>
  <si>
    <t>010005600070</t>
  </si>
  <si>
    <t>010000200080</t>
  </si>
  <si>
    <t>010000300080</t>
  </si>
  <si>
    <t>010000400080</t>
  </si>
  <si>
    <t>010000500080</t>
  </si>
  <si>
    <t>010000600080</t>
  </si>
  <si>
    <t>010000700080</t>
  </si>
  <si>
    <t>010000800080</t>
  </si>
  <si>
    <t>010000900080</t>
  </si>
  <si>
    <t>010001000080</t>
  </si>
  <si>
    <t>010001100080</t>
  </si>
  <si>
    <t>010001200080</t>
  </si>
  <si>
    <t>010001300080</t>
  </si>
  <si>
    <t>010001400080</t>
  </si>
  <si>
    <t>010001500080</t>
  </si>
  <si>
    <t>010001600080</t>
  </si>
  <si>
    <t>010001700080</t>
  </si>
  <si>
    <t>010001800080</t>
  </si>
  <si>
    <t>010001900080</t>
  </si>
  <si>
    <t>010002000080</t>
  </si>
  <si>
    <t>010002100080</t>
  </si>
  <si>
    <t>010002200080</t>
  </si>
  <si>
    <t>010002300080</t>
  </si>
  <si>
    <t>010002400080</t>
  </si>
  <si>
    <t>010002500080</t>
  </si>
  <si>
    <t>010002600080</t>
  </si>
  <si>
    <t>010002700080</t>
  </si>
  <si>
    <t>010002800080</t>
  </si>
  <si>
    <t>010002900080</t>
  </si>
  <si>
    <t>010003000080</t>
  </si>
  <si>
    <t>010003100080</t>
  </si>
  <si>
    <t>010003200080</t>
  </si>
  <si>
    <t>010003300080</t>
  </si>
  <si>
    <t>010003400080</t>
  </si>
  <si>
    <t>010003500080</t>
  </si>
  <si>
    <t>010003600080</t>
  </si>
  <si>
    <t>010003700080</t>
  </si>
  <si>
    <t>010003800080</t>
  </si>
  <si>
    <t>010003900080</t>
  </si>
  <si>
    <t>010004000080</t>
  </si>
  <si>
    <t>010004100080</t>
  </si>
  <si>
    <t>010004200080</t>
  </si>
  <si>
    <t>010004300080</t>
  </si>
  <si>
    <t>010004400080</t>
  </si>
  <si>
    <t>010004500080</t>
  </si>
  <si>
    <t>010004600080</t>
  </si>
  <si>
    <t>010004700080</t>
  </si>
  <si>
    <t>010004800080</t>
  </si>
  <si>
    <t>010004900080</t>
  </si>
  <si>
    <t>010005000080</t>
  </si>
  <si>
    <t>010005100080</t>
  </si>
  <si>
    <t>010005200080</t>
  </si>
  <si>
    <t>010005300080</t>
  </si>
  <si>
    <t>010005400080</t>
  </si>
  <si>
    <t>010005500080</t>
  </si>
  <si>
    <t>010005600080</t>
  </si>
  <si>
    <t>010000200090</t>
  </si>
  <si>
    <t>010000300090</t>
  </si>
  <si>
    <t>010000400090</t>
  </si>
  <si>
    <t>010000500090</t>
  </si>
  <si>
    <t>010000600090</t>
  </si>
  <si>
    <t>010000700090</t>
  </si>
  <si>
    <t>010000800090</t>
  </si>
  <si>
    <t>010000900090</t>
  </si>
  <si>
    <t>010001000090</t>
  </si>
  <si>
    <t>010001100090</t>
  </si>
  <si>
    <t>010001200090</t>
  </si>
  <si>
    <t>010001300090</t>
  </si>
  <si>
    <t>010001400090</t>
  </si>
  <si>
    <t>010001500090</t>
  </si>
  <si>
    <t>010001600090</t>
  </si>
  <si>
    <t>010001700090</t>
  </si>
  <si>
    <t>010001800090</t>
  </si>
  <si>
    <t>010001900090</t>
  </si>
  <si>
    <t>010002000090</t>
  </si>
  <si>
    <t>010002100090</t>
  </si>
  <si>
    <t>010002200090</t>
  </si>
  <si>
    <t>010002300090</t>
  </si>
  <si>
    <t>010002400090</t>
  </si>
  <si>
    <t>010002500090</t>
  </si>
  <si>
    <t>010002600090</t>
  </si>
  <si>
    <t>010002700090</t>
  </si>
  <si>
    <t>010002800090</t>
  </si>
  <si>
    <t>010002900090</t>
  </si>
  <si>
    <t>010003000090</t>
  </si>
  <si>
    <t>010003100090</t>
  </si>
  <si>
    <t>010003200090</t>
  </si>
  <si>
    <t>010003300090</t>
  </si>
  <si>
    <t>010003400090</t>
  </si>
  <si>
    <t>010003500090</t>
  </si>
  <si>
    <t>010003600090</t>
  </si>
  <si>
    <t>010003700090</t>
  </si>
  <si>
    <t>010003800090</t>
  </si>
  <si>
    <t>010003900090</t>
  </si>
  <si>
    <t>010004000090</t>
  </si>
  <si>
    <t>010004100090</t>
  </si>
  <si>
    <t>010004200090</t>
  </si>
  <si>
    <t>010004300090</t>
  </si>
  <si>
    <t>010004400090</t>
  </si>
  <si>
    <t>010004500090</t>
  </si>
  <si>
    <t>010004600090</t>
  </si>
  <si>
    <t>010004700090</t>
  </si>
  <si>
    <t>010004800090</t>
  </si>
  <si>
    <t>010004900090</t>
  </si>
  <si>
    <t>010005000090</t>
  </si>
  <si>
    <t>010005100090</t>
  </si>
  <si>
    <t>010005200090</t>
  </si>
  <si>
    <t>010005600090</t>
  </si>
  <si>
    <t>010000200100</t>
  </si>
  <si>
    <t>010000300100</t>
  </si>
  <si>
    <t>010000400100</t>
  </si>
  <si>
    <t>010000500100</t>
  </si>
  <si>
    <t>010000600100</t>
  </si>
  <si>
    <t>010000700100</t>
  </si>
  <si>
    <t>010000800100</t>
  </si>
  <si>
    <t>010000900100</t>
  </si>
  <si>
    <t>010001000100</t>
  </si>
  <si>
    <t>010001100100</t>
  </si>
  <si>
    <t>010001200100</t>
  </si>
  <si>
    <t>010001300100</t>
  </si>
  <si>
    <t>010001400100</t>
  </si>
  <si>
    <t>010001500100</t>
  </si>
  <si>
    <t>010001600100</t>
  </si>
  <si>
    <t>010001700100</t>
  </si>
  <si>
    <t>010001800100</t>
  </si>
  <si>
    <t>010001900100</t>
  </si>
  <si>
    <t>010002000100</t>
  </si>
  <si>
    <t>010002100100</t>
  </si>
  <si>
    <t>010002200100</t>
  </si>
  <si>
    <t>010002300100</t>
  </si>
  <si>
    <t>010002400100</t>
  </si>
  <si>
    <t>010002500100</t>
  </si>
  <si>
    <t>010002600100</t>
  </si>
  <si>
    <t>010002700100</t>
  </si>
  <si>
    <t>010002800100</t>
  </si>
  <si>
    <t>010002900100</t>
  </si>
  <si>
    <t>010003000100</t>
  </si>
  <si>
    <t>010003100100</t>
  </si>
  <si>
    <t>010003200100</t>
  </si>
  <si>
    <t>010003300100</t>
  </si>
  <si>
    <t>010003400100</t>
  </si>
  <si>
    <t>010003500100</t>
  </si>
  <si>
    <t>010003600100</t>
  </si>
  <si>
    <t>010003700100</t>
  </si>
  <si>
    <t>010003800100</t>
  </si>
  <si>
    <t>010003900100</t>
  </si>
  <si>
    <t>010004000100</t>
  </si>
  <si>
    <t>010004100100</t>
  </si>
  <si>
    <t>010004200100</t>
  </si>
  <si>
    <t>010004300100</t>
  </si>
  <si>
    <t>010004400100</t>
  </si>
  <si>
    <t>010004500100</t>
  </si>
  <si>
    <t>010004600100</t>
  </si>
  <si>
    <t>010004700100</t>
  </si>
  <si>
    <t>010004800100</t>
  </si>
  <si>
    <t>010004900100</t>
  </si>
  <si>
    <t>010005000100</t>
  </si>
  <si>
    <t>010005100100</t>
  </si>
  <si>
    <t>010005200100</t>
  </si>
  <si>
    <t>010005600100</t>
  </si>
  <si>
    <t>010000200110</t>
  </si>
  <si>
    <t>010000300110</t>
  </si>
  <si>
    <t>010000400110</t>
  </si>
  <si>
    <t>010000500110</t>
  </si>
  <si>
    <t>010000600110</t>
  </si>
  <si>
    <t>010000700110</t>
  </si>
  <si>
    <t>010000800110</t>
  </si>
  <si>
    <t>010000900110</t>
  </si>
  <si>
    <t>010001000110</t>
  </si>
  <si>
    <t>010001100110</t>
  </si>
  <si>
    <t>010001200110</t>
  </si>
  <si>
    <t>010001300110</t>
  </si>
  <si>
    <t>010001400110</t>
  </si>
  <si>
    <t>010001500110</t>
  </si>
  <si>
    <t>010001600110</t>
  </si>
  <si>
    <t>010001700110</t>
  </si>
  <si>
    <t>010001800110</t>
  </si>
  <si>
    <t>010001900110</t>
  </si>
  <si>
    <t>010002000110</t>
  </si>
  <si>
    <t>010002100110</t>
  </si>
  <si>
    <t>010002200110</t>
  </si>
  <si>
    <t>010002300110</t>
  </si>
  <si>
    <t>010002400110</t>
  </si>
  <si>
    <t>010002500110</t>
  </si>
  <si>
    <t>010002600110</t>
  </si>
  <si>
    <t>010002700110</t>
  </si>
  <si>
    <t>010002800110</t>
  </si>
  <si>
    <t>010002900110</t>
  </si>
  <si>
    <t>010003000110</t>
  </si>
  <si>
    <t>010003100110</t>
  </si>
  <si>
    <t>010003200110</t>
  </si>
  <si>
    <t>010003300110</t>
  </si>
  <si>
    <t>010003400110</t>
  </si>
  <si>
    <t>010003500110</t>
  </si>
  <si>
    <t>010003600110</t>
  </si>
  <si>
    <t>010003700110</t>
  </si>
  <si>
    <t>010003800110</t>
  </si>
  <si>
    <t>010003900110</t>
  </si>
  <si>
    <t>010004000110</t>
  </si>
  <si>
    <t>010004100110</t>
  </si>
  <si>
    <t>010004200110</t>
  </si>
  <si>
    <t>010004300110</t>
  </si>
  <si>
    <t>010004400110</t>
  </si>
  <si>
    <t>010004500110</t>
  </si>
  <si>
    <t>010004600110</t>
  </si>
  <si>
    <t>010004700110</t>
  </si>
  <si>
    <t>010004800110</t>
  </si>
  <si>
    <t>010004900110</t>
  </si>
  <si>
    <t>010005000110</t>
  </si>
  <si>
    <t>010005100110</t>
  </si>
  <si>
    <t>010005200110</t>
  </si>
  <si>
    <t>010005600110</t>
  </si>
  <si>
    <t>010000200120</t>
  </si>
  <si>
    <t>010000300120</t>
  </si>
  <si>
    <t>010000400120</t>
  </si>
  <si>
    <t>010000500120</t>
  </si>
  <si>
    <t>010000600120</t>
  </si>
  <si>
    <t>010000700120</t>
  </si>
  <si>
    <t>010000800120</t>
  </si>
  <si>
    <t>010000900120</t>
  </si>
  <si>
    <t>010001000120</t>
  </si>
  <si>
    <t>010001100120</t>
  </si>
  <si>
    <t>010001200120</t>
  </si>
  <si>
    <t>010001300120</t>
  </si>
  <si>
    <t>010001400120</t>
  </si>
  <si>
    <t>010001500120</t>
  </si>
  <si>
    <t>010001600120</t>
  </si>
  <si>
    <t>010001700120</t>
  </si>
  <si>
    <t>010001800120</t>
  </si>
  <si>
    <t>010001900120</t>
  </si>
  <si>
    <t>010002000120</t>
  </si>
  <si>
    <t>010002100120</t>
  </si>
  <si>
    <t>010002200120</t>
  </si>
  <si>
    <t>010002300120</t>
  </si>
  <si>
    <t>010002400120</t>
  </si>
  <si>
    <t>010002500120</t>
  </si>
  <si>
    <t>010002600120</t>
  </si>
  <si>
    <t>010002700120</t>
  </si>
  <si>
    <t>010002800120</t>
  </si>
  <si>
    <t>010002900120</t>
  </si>
  <si>
    <t>010003000120</t>
  </si>
  <si>
    <t>010003100120</t>
  </si>
  <si>
    <t>010003200120</t>
  </si>
  <si>
    <t>010003300120</t>
  </si>
  <si>
    <t>010003400120</t>
  </si>
  <si>
    <t>010003500120</t>
  </si>
  <si>
    <t>010003600120</t>
  </si>
  <si>
    <t>010003700120</t>
  </si>
  <si>
    <t>010003800120</t>
  </si>
  <si>
    <t>010003900120</t>
  </si>
  <si>
    <t>010004000120</t>
  </si>
  <si>
    <t>010004100120</t>
  </si>
  <si>
    <t>010004200120</t>
  </si>
  <si>
    <t>010004300120</t>
  </si>
  <si>
    <t>010004400120</t>
  </si>
  <si>
    <t>010004500120</t>
  </si>
  <si>
    <t>010004600120</t>
  </si>
  <si>
    <t>010004700120</t>
  </si>
  <si>
    <t>010004800120</t>
  </si>
  <si>
    <t>010004900120</t>
  </si>
  <si>
    <t>010005000120</t>
  </si>
  <si>
    <t>010005100120</t>
  </si>
  <si>
    <t>010005200120</t>
  </si>
  <si>
    <t>010005300120</t>
  </si>
  <si>
    <t>010005400120</t>
  </si>
  <si>
    <t>010005500120</t>
  </si>
  <si>
    <t>010005600120</t>
  </si>
  <si>
    <t>010000200130</t>
  </si>
  <si>
    <t>010000300130</t>
  </si>
  <si>
    <t>010000400130</t>
  </si>
  <si>
    <t>010000500130</t>
  </si>
  <si>
    <t>010000600130</t>
  </si>
  <si>
    <t>010000700130</t>
  </si>
  <si>
    <t>010000800130</t>
  </si>
  <si>
    <t>010000900130</t>
  </si>
  <si>
    <t>010001000130</t>
  </si>
  <si>
    <t>010001100130</t>
  </si>
  <si>
    <t>010001200130</t>
  </si>
  <si>
    <t>010001300130</t>
  </si>
  <si>
    <t>010001400130</t>
  </si>
  <si>
    <t>010001500130</t>
  </si>
  <si>
    <t>010001600130</t>
  </si>
  <si>
    <t>010001700130</t>
  </si>
  <si>
    <t>010001800130</t>
  </si>
  <si>
    <t>010001900130</t>
  </si>
  <si>
    <t>010002000130</t>
  </si>
  <si>
    <t>010002100130</t>
  </si>
  <si>
    <t>010002200130</t>
  </si>
  <si>
    <t>010002300130</t>
  </si>
  <si>
    <t>010002400130</t>
  </si>
  <si>
    <t>010002500130</t>
  </si>
  <si>
    <t>010002600130</t>
  </si>
  <si>
    <t>010002700130</t>
  </si>
  <si>
    <t>010002800130</t>
  </si>
  <si>
    <t>010002900130</t>
  </si>
  <si>
    <t>010003000130</t>
  </si>
  <si>
    <t>010003100130</t>
  </si>
  <si>
    <t>010003200130</t>
  </si>
  <si>
    <t>010003300130</t>
  </si>
  <si>
    <t>010003400130</t>
  </si>
  <si>
    <t>010003500130</t>
  </si>
  <si>
    <t>010003600130</t>
  </si>
  <si>
    <t>010003700130</t>
  </si>
  <si>
    <t>010003800130</t>
  </si>
  <si>
    <t>010003900130</t>
  </si>
  <si>
    <t>010004000130</t>
  </si>
  <si>
    <t>010004100130</t>
  </si>
  <si>
    <t>010004200130</t>
  </si>
  <si>
    <t>010004300130</t>
  </si>
  <si>
    <t>010004400130</t>
  </si>
  <si>
    <t>010004500130</t>
  </si>
  <si>
    <t>010004600130</t>
  </si>
  <si>
    <t>010004700130</t>
  </si>
  <si>
    <t>010004800130</t>
  </si>
  <si>
    <t>010004900130</t>
  </si>
  <si>
    <t>010005000130</t>
  </si>
  <si>
    <t>010005100130</t>
  </si>
  <si>
    <t>010005200130</t>
  </si>
  <si>
    <t>010005300130</t>
  </si>
  <si>
    <t>010005400130</t>
  </si>
  <si>
    <t>010005500130</t>
  </si>
  <si>
    <t>010005600130</t>
  </si>
  <si>
    <t>010000200140</t>
  </si>
  <si>
    <t>010000300140</t>
  </si>
  <si>
    <t>010000400140</t>
  </si>
  <si>
    <t>010000500140</t>
  </si>
  <si>
    <t>010000600140</t>
  </si>
  <si>
    <t>010000700140</t>
  </si>
  <si>
    <t>010000800140</t>
  </si>
  <si>
    <t>010000900140</t>
  </si>
  <si>
    <t>010001000140</t>
  </si>
  <si>
    <t>010001100140</t>
  </si>
  <si>
    <t>010001200140</t>
  </si>
  <si>
    <t>010001300140</t>
  </si>
  <si>
    <t>010001400140</t>
  </si>
  <si>
    <t>010001500140</t>
  </si>
  <si>
    <t>010001600140</t>
  </si>
  <si>
    <t>010001700140</t>
  </si>
  <si>
    <t>010001800140</t>
  </si>
  <si>
    <t>010001900140</t>
  </si>
  <si>
    <t>010002000140</t>
  </si>
  <si>
    <t>010002100140</t>
  </si>
  <si>
    <t>010002200140</t>
  </si>
  <si>
    <t>010002300140</t>
  </si>
  <si>
    <t>010002400140</t>
  </si>
  <si>
    <t>010002500140</t>
  </si>
  <si>
    <t>010002600140</t>
  </si>
  <si>
    <t>010002700140</t>
  </si>
  <si>
    <t>010002800140</t>
  </si>
  <si>
    <t>010002900140</t>
  </si>
  <si>
    <t>010003000140</t>
  </si>
  <si>
    <t>010003100140</t>
  </si>
  <si>
    <t>010003200140</t>
  </si>
  <si>
    <t>010003300140</t>
  </si>
  <si>
    <t>010003400140</t>
  </si>
  <si>
    <t>010003500140</t>
  </si>
  <si>
    <t>010003600140</t>
  </si>
  <si>
    <t>010003700140</t>
  </si>
  <si>
    <t>010003800140</t>
  </si>
  <si>
    <t>010003900140</t>
  </si>
  <si>
    <t>010004000140</t>
  </si>
  <si>
    <t>010004100140</t>
  </si>
  <si>
    <t>010004200140</t>
  </si>
  <si>
    <t>010004400140</t>
  </si>
  <si>
    <t>010004500140</t>
  </si>
  <si>
    <t>010004600140</t>
  </si>
  <si>
    <t>010004700140</t>
  </si>
  <si>
    <t>010004800140</t>
  </si>
  <si>
    <t>010004900140</t>
  </si>
  <si>
    <t>010005000140</t>
  </si>
  <si>
    <t>010005100140</t>
  </si>
  <si>
    <t>010005200140</t>
  </si>
  <si>
    <t>010005300140</t>
  </si>
  <si>
    <t>010005400140</t>
  </si>
  <si>
    <t>010005500140</t>
  </si>
  <si>
    <t>010005600140</t>
  </si>
  <si>
    <t>010000200160</t>
  </si>
  <si>
    <t>010000300160</t>
  </si>
  <si>
    <t>010000400160</t>
  </si>
  <si>
    <t>010000500160</t>
  </si>
  <si>
    <t>010000600160</t>
  </si>
  <si>
    <t>010000700160</t>
  </si>
  <si>
    <t>010000800160</t>
  </si>
  <si>
    <t>010000900160</t>
  </si>
  <si>
    <t>010001000160</t>
  </si>
  <si>
    <t>010001100160</t>
  </si>
  <si>
    <t>010001200160</t>
  </si>
  <si>
    <t>010001300160</t>
  </si>
  <si>
    <t>010001400160</t>
  </si>
  <si>
    <t>010001500160</t>
  </si>
  <si>
    <t>010001600160</t>
  </si>
  <si>
    <t>010001700160</t>
  </si>
  <si>
    <t>010001800160</t>
  </si>
  <si>
    <t>010001900160</t>
  </si>
  <si>
    <t>010002000160</t>
  </si>
  <si>
    <t>010002100160</t>
  </si>
  <si>
    <t>010002200160</t>
  </si>
  <si>
    <t>010002300160</t>
  </si>
  <si>
    <t>010002400160</t>
  </si>
  <si>
    <t>010002500160</t>
  </si>
  <si>
    <t>010002600160</t>
  </si>
  <si>
    <t>010002700160</t>
  </si>
  <si>
    <t>010002800160</t>
  </si>
  <si>
    <t>010002900160</t>
  </si>
  <si>
    <t>010003000160</t>
  </si>
  <si>
    <t>010003100160</t>
  </si>
  <si>
    <t>010003200160</t>
  </si>
  <si>
    <t>010003300160</t>
  </si>
  <si>
    <t>010003400160</t>
  </si>
  <si>
    <t>010003500160</t>
  </si>
  <si>
    <t>010003600160</t>
  </si>
  <si>
    <t>010003700160</t>
  </si>
  <si>
    <t>010003800160</t>
  </si>
  <si>
    <t>010003900160</t>
  </si>
  <si>
    <t>010004000160</t>
  </si>
  <si>
    <t>010004100160</t>
  </si>
  <si>
    <t>010004200160</t>
  </si>
  <si>
    <t>010004300160</t>
  </si>
  <si>
    <t>010004400160</t>
  </si>
  <si>
    <t>010004500160</t>
  </si>
  <si>
    <t>010004600160</t>
  </si>
  <si>
    <t>010004700160</t>
  </si>
  <si>
    <t>010004800160</t>
  </si>
  <si>
    <t>010004900160</t>
  </si>
  <si>
    <t>010005000160</t>
  </si>
  <si>
    <t>010005100160</t>
  </si>
  <si>
    <t>010005200160</t>
  </si>
  <si>
    <t>010005300160</t>
  </si>
  <si>
    <t>010005400160</t>
  </si>
  <si>
    <t>010005500160</t>
  </si>
  <si>
    <t>010005600160</t>
  </si>
  <si>
    <t>020000100040</t>
  </si>
  <si>
    <t>020000200040</t>
  </si>
  <si>
    <t>020000300040</t>
  </si>
  <si>
    <t>020000400040</t>
  </si>
  <si>
    <t>020000500040</t>
  </si>
  <si>
    <t>020000600040</t>
  </si>
  <si>
    <t>020000700040</t>
  </si>
  <si>
    <t>020000800040</t>
  </si>
  <si>
    <t>020000900040</t>
  </si>
  <si>
    <t>020001000040</t>
  </si>
  <si>
    <t>020000100020</t>
  </si>
  <si>
    <t>020000200020</t>
  </si>
  <si>
    <t>020000300020</t>
  </si>
  <si>
    <t>020000400020</t>
  </si>
  <si>
    <t>020000500020</t>
  </si>
  <si>
    <t>020000600020</t>
  </si>
  <si>
    <t>020000700020</t>
  </si>
  <si>
    <t>020000800020</t>
  </si>
  <si>
    <t>020000900020</t>
  </si>
  <si>
    <t>020001000020</t>
  </si>
  <si>
    <t>020000100030</t>
  </si>
  <si>
    <t>020000200030</t>
  </si>
  <si>
    <t>020000300030</t>
  </si>
  <si>
    <t>020000400030</t>
  </si>
  <si>
    <t>020000500030</t>
  </si>
  <si>
    <t>020000600030</t>
  </si>
  <si>
    <t>020000700030</t>
  </si>
  <si>
    <t>020000800030</t>
  </si>
  <si>
    <t>020000900030</t>
  </si>
  <si>
    <t>020001000030</t>
  </si>
  <si>
    <t>020000100050</t>
  </si>
  <si>
    <t>020000200050</t>
  </si>
  <si>
    <t>020000300050</t>
  </si>
  <si>
    <t>020000400050</t>
  </si>
  <si>
    <t>020000500050</t>
  </si>
  <si>
    <t>020000600050</t>
  </si>
  <si>
    <t>020000700050</t>
  </si>
  <si>
    <t>020000800050</t>
  </si>
  <si>
    <t>020000900050</t>
  </si>
  <si>
    <t>020001000050</t>
  </si>
  <si>
    <t>020000100060</t>
  </si>
  <si>
    <t>020000200060</t>
  </si>
  <si>
    <t>020000300060</t>
  </si>
  <si>
    <t>020000400060</t>
  </si>
  <si>
    <t>020000500060</t>
  </si>
  <si>
    <t>020000600060</t>
  </si>
  <si>
    <t>020000700060</t>
  </si>
  <si>
    <t>020000800060</t>
  </si>
  <si>
    <t>020000900060</t>
  </si>
  <si>
    <t>020001000060</t>
  </si>
  <si>
    <t>020000100070</t>
  </si>
  <si>
    <t>020000200070</t>
  </si>
  <si>
    <t>020000300070</t>
  </si>
  <si>
    <t>020000400070</t>
  </si>
  <si>
    <t>020000500070</t>
  </si>
  <si>
    <t>020000600070</t>
  </si>
  <si>
    <t>020000700070</t>
  </si>
  <si>
    <t>020000800070</t>
  </si>
  <si>
    <t>020000900070</t>
  </si>
  <si>
    <t>020001000070</t>
  </si>
  <si>
    <t>020000100080</t>
  </si>
  <si>
    <t>020000200080</t>
  </si>
  <si>
    <t>020000300080</t>
  </si>
  <si>
    <t>020000400080</t>
  </si>
  <si>
    <t>020000600080</t>
  </si>
  <si>
    <t>020000700080</t>
  </si>
  <si>
    <t>020000800080</t>
  </si>
  <si>
    <t>020000900080</t>
  </si>
  <si>
    <t>020000100090</t>
  </si>
  <si>
    <t>020000200090</t>
  </si>
  <si>
    <t>020000300090</t>
  </si>
  <si>
    <t>020000400090</t>
  </si>
  <si>
    <t>020000600090</t>
  </si>
  <si>
    <t>020000700090</t>
  </si>
  <si>
    <t>020000800090</t>
  </si>
  <si>
    <t>020000900090</t>
  </si>
  <si>
    <t>020000100100</t>
  </si>
  <si>
    <t>020000200100</t>
  </si>
  <si>
    <t>020000600100</t>
  </si>
  <si>
    <t>020000700100</t>
  </si>
  <si>
    <t>020000800100</t>
  </si>
  <si>
    <t>020000900100</t>
  </si>
  <si>
    <t>020000600110</t>
  </si>
  <si>
    <t>020000700110</t>
  </si>
  <si>
    <t>020000800110</t>
  </si>
  <si>
    <t>020000900110</t>
  </si>
  <si>
    <t>020000900120</t>
  </si>
  <si>
    <t>020000800120</t>
  </si>
  <si>
    <t>020000700120</t>
  </si>
  <si>
    <t>020000600120</t>
  </si>
  <si>
    <t>020000600130</t>
  </si>
  <si>
    <t>020000700130</t>
  </si>
  <si>
    <t>020000800130</t>
  </si>
  <si>
    <t>020000900130</t>
  </si>
  <si>
    <t>020000300100</t>
  </si>
  <si>
    <t>020000400100</t>
  </si>
  <si>
    <t>020000100110</t>
  </si>
  <si>
    <t>020000200110</t>
  </si>
  <si>
    <t>020000300110</t>
  </si>
  <si>
    <t>020000400110</t>
  </si>
  <si>
    <t>020000100120</t>
  </si>
  <si>
    <t>020000200120</t>
  </si>
  <si>
    <t>020000300120</t>
  </si>
  <si>
    <t>020000400120</t>
  </si>
  <si>
    <t>020000100130</t>
  </si>
  <si>
    <t>020000200130</t>
  </si>
  <si>
    <t>020000300130</t>
  </si>
  <si>
    <t>020000400130</t>
  </si>
  <si>
    <t>020000100140</t>
  </si>
  <si>
    <t>020000200140</t>
  </si>
  <si>
    <t>020000300140</t>
  </si>
  <si>
    <t>020000400140</t>
  </si>
  <si>
    <t>020000100150</t>
  </si>
  <si>
    <t>020000200150</t>
  </si>
  <si>
    <t>020000300150</t>
  </si>
  <si>
    <t>020000400150</t>
  </si>
  <si>
    <t>020000500150</t>
  </si>
  <si>
    <t>020000600150</t>
  </si>
  <si>
    <t>020000700150</t>
  </si>
  <si>
    <t>020000800150</t>
  </si>
  <si>
    <t>020000900150</t>
  </si>
  <si>
    <t>020001000150</t>
  </si>
  <si>
    <t>020000400160</t>
  </si>
  <si>
    <t>020000500160</t>
  </si>
  <si>
    <t>020000600160</t>
  </si>
  <si>
    <t>020000700160</t>
  </si>
  <si>
    <t>020000800160</t>
  </si>
  <si>
    <t>020000900160</t>
  </si>
  <si>
    <t>020001000160</t>
  </si>
  <si>
    <t>020000300010</t>
  </si>
  <si>
    <t>020000400010</t>
  </si>
  <si>
    <t>020000500010</t>
  </si>
  <si>
    <t>020000600010</t>
  </si>
  <si>
    <t>020000700010</t>
  </si>
  <si>
    <t>020000800010</t>
  </si>
  <si>
    <t>020000900010</t>
  </si>
  <si>
    <t>020001000010</t>
  </si>
  <si>
    <t>030109990030</t>
  </si>
  <si>
    <t>030109990050</t>
  </si>
  <si>
    <t>030109990060</t>
  </si>
  <si>
    <t>030109990070</t>
  </si>
  <si>
    <t>030209990030</t>
  </si>
  <si>
    <t>030209990050</t>
  </si>
  <si>
    <t>030209990060</t>
  </si>
  <si>
    <t>030209990070</t>
  </si>
  <si>
    <t>040000100010</t>
  </si>
  <si>
    <t>040000100020</t>
  </si>
  <si>
    <t>040000100030</t>
  </si>
  <si>
    <t>040000100040</t>
  </si>
  <si>
    <t>040000100050</t>
  </si>
  <si>
    <t>050000100010</t>
  </si>
  <si>
    <t>050000200010</t>
  </si>
  <si>
    <t>050000300010</t>
  </si>
  <si>
    <t>050000400010</t>
  </si>
  <si>
    <t>050000500010</t>
  </si>
  <si>
    <t>050000600010</t>
  </si>
  <si>
    <t>050000700010</t>
  </si>
  <si>
    <t>050000800010</t>
  </si>
  <si>
    <t>050000900010</t>
  </si>
  <si>
    <t>050001000010</t>
  </si>
  <si>
    <t>050001100010</t>
  </si>
  <si>
    <t>050001200010</t>
  </si>
  <si>
    <t>050000100020</t>
  </si>
  <si>
    <t>050000200020</t>
  </si>
  <si>
    <t>050000300020</t>
  </si>
  <si>
    <t>050000400020</t>
  </si>
  <si>
    <t>050000500020</t>
  </si>
  <si>
    <t>050000600020</t>
  </si>
  <si>
    <t>050000700020</t>
  </si>
  <si>
    <t>050000800020</t>
  </si>
  <si>
    <t>050000900020</t>
  </si>
  <si>
    <t>050001000020</t>
  </si>
  <si>
    <t>050001100020</t>
  </si>
  <si>
    <t>050001200020</t>
  </si>
  <si>
    <t>050000100030</t>
  </si>
  <si>
    <t>050000200030</t>
  </si>
  <si>
    <t>050000300030</t>
  </si>
  <si>
    <t>050000400030</t>
  </si>
  <si>
    <t>050000500030</t>
  </si>
  <si>
    <t>050000600030</t>
  </si>
  <si>
    <t>050000700030</t>
  </si>
  <si>
    <t>050000800030</t>
  </si>
  <si>
    <t>050000900030</t>
  </si>
  <si>
    <t>050001000030</t>
  </si>
  <si>
    <t>050001100030</t>
  </si>
  <si>
    <t>050001200030</t>
  </si>
  <si>
    <t>050000100040</t>
  </si>
  <si>
    <t>050000200040</t>
  </si>
  <si>
    <t>050000300040</t>
  </si>
  <si>
    <t>050000400040</t>
  </si>
  <si>
    <t>050000500040</t>
  </si>
  <si>
    <t>050000600040</t>
  </si>
  <si>
    <t>050000700040</t>
  </si>
  <si>
    <t>050000800040</t>
  </si>
  <si>
    <t>050000900040</t>
  </si>
  <si>
    <t>050001000040</t>
  </si>
  <si>
    <t>050001100040</t>
  </si>
  <si>
    <t>050001200040</t>
  </si>
  <si>
    <t>050000100050</t>
  </si>
  <si>
    <t>050000200050</t>
  </si>
  <si>
    <t>050000300050</t>
  </si>
  <si>
    <t>050000400050</t>
  </si>
  <si>
    <t>050000500050</t>
  </si>
  <si>
    <t>050000600050</t>
  </si>
  <si>
    <t>050000700050</t>
  </si>
  <si>
    <t>050000800050</t>
  </si>
  <si>
    <t>050000900050</t>
  </si>
  <si>
    <t>050001000050</t>
  </si>
  <si>
    <t>050001100050</t>
  </si>
  <si>
    <t>050001200050</t>
  </si>
  <si>
    <t>050000100060</t>
  </si>
  <si>
    <t>050000200060</t>
  </si>
  <si>
    <t>050000300060</t>
  </si>
  <si>
    <t>050000400060</t>
  </si>
  <si>
    <t>050000500060</t>
  </si>
  <si>
    <t>050000600060</t>
  </si>
  <si>
    <t>050000700060</t>
  </si>
  <si>
    <t>050000800060</t>
  </si>
  <si>
    <t>050000900060</t>
  </si>
  <si>
    <t>050001000060</t>
  </si>
  <si>
    <t>050001100060</t>
  </si>
  <si>
    <t>050001200060</t>
  </si>
  <si>
    <t>050000100070</t>
  </si>
  <si>
    <t>050000200070</t>
  </si>
  <si>
    <t>050000300070</t>
  </si>
  <si>
    <t>050000400070</t>
  </si>
  <si>
    <t>050000500070</t>
  </si>
  <si>
    <t>050000600070</t>
  </si>
  <si>
    <t>050000700070</t>
  </si>
  <si>
    <t>050000800070</t>
  </si>
  <si>
    <t>050000900070</t>
  </si>
  <si>
    <t>050001000070</t>
  </si>
  <si>
    <t>050001100070</t>
  </si>
  <si>
    <t>050001200070</t>
  </si>
  <si>
    <t>050000100080</t>
  </si>
  <si>
    <t>050000200080</t>
  </si>
  <si>
    <t>050000300080</t>
  </si>
  <si>
    <t>050000400080</t>
  </si>
  <si>
    <t>050000500080</t>
  </si>
  <si>
    <t>050000600080</t>
  </si>
  <si>
    <t>050000700080</t>
  </si>
  <si>
    <t>050000800080</t>
  </si>
  <si>
    <t>050000900080</t>
  </si>
  <si>
    <t>050001000080</t>
  </si>
  <si>
    <t>050001100080</t>
  </si>
  <si>
    <t>050001200080</t>
  </si>
  <si>
    <t>050000100090</t>
  </si>
  <si>
    <t>050000200090</t>
  </si>
  <si>
    <t>050000300090</t>
  </si>
  <si>
    <t>050000400090</t>
  </si>
  <si>
    <t>050000500090</t>
  </si>
  <si>
    <t>050000600090</t>
  </si>
  <si>
    <t>050000700090</t>
  </si>
  <si>
    <t>050000800090</t>
  </si>
  <si>
    <t>050000900090</t>
  </si>
  <si>
    <t>050001000090</t>
  </si>
  <si>
    <t>050001100090</t>
  </si>
  <si>
    <t>050001200090</t>
  </si>
  <si>
    <t>050000100100</t>
  </si>
  <si>
    <t>050000200100</t>
  </si>
  <si>
    <t>050000300100</t>
  </si>
  <si>
    <t>050000400100</t>
  </si>
  <si>
    <t>050000500100</t>
  </si>
  <si>
    <t>050000600100</t>
  </si>
  <si>
    <t>050000700100</t>
  </si>
  <si>
    <t>050000800100</t>
  </si>
  <si>
    <t>050000900100</t>
  </si>
  <si>
    <t>050001000100</t>
  </si>
  <si>
    <t>050001100100</t>
  </si>
  <si>
    <t>050001200100</t>
  </si>
  <si>
    <t>050000100110</t>
  </si>
  <si>
    <t>050000200110</t>
  </si>
  <si>
    <t>050000300110</t>
  </si>
  <si>
    <t>050000400110</t>
  </si>
  <si>
    <t>050000500110</t>
  </si>
  <si>
    <t>050000600110</t>
  </si>
  <si>
    <t>050000700110</t>
  </si>
  <si>
    <t>050000800110</t>
  </si>
  <si>
    <t>050000900110</t>
  </si>
  <si>
    <t>050001000110</t>
  </si>
  <si>
    <t>050001100110</t>
  </si>
  <si>
    <t>050001200110</t>
  </si>
  <si>
    <t>050000100120</t>
  </si>
  <si>
    <t>050000200120</t>
  </si>
  <si>
    <t>050000300120</t>
  </si>
  <si>
    <t>050000400120</t>
  </si>
  <si>
    <t>050000500120</t>
  </si>
  <si>
    <t>050000600120</t>
  </si>
  <si>
    <t>050000700120</t>
  </si>
  <si>
    <t>050000800120</t>
  </si>
  <si>
    <t>050000900120</t>
  </si>
  <si>
    <t>050001000120</t>
  </si>
  <si>
    <t>050001100120</t>
  </si>
  <si>
    <t>050001200120</t>
  </si>
  <si>
    <t>050000100130</t>
  </si>
  <si>
    <t>050000200130</t>
  </si>
  <si>
    <t>050000300130</t>
  </si>
  <si>
    <t>050000400130</t>
  </si>
  <si>
    <t>050000500130</t>
  </si>
  <si>
    <t>050000600130</t>
  </si>
  <si>
    <t>050000700130</t>
  </si>
  <si>
    <t>050000800130</t>
  </si>
  <si>
    <t>050000900130</t>
  </si>
  <si>
    <t>050001000130</t>
  </si>
  <si>
    <t>050001100130</t>
  </si>
  <si>
    <t>050001200130</t>
  </si>
  <si>
    <t>050000100140</t>
  </si>
  <si>
    <t>050000200140</t>
  </si>
  <si>
    <t>050000300140</t>
  </si>
  <si>
    <t>050000500140</t>
  </si>
  <si>
    <t>050000400140</t>
  </si>
  <si>
    <t>050000600140</t>
  </si>
  <si>
    <t>050000700140</t>
  </si>
  <si>
    <t>050000800140</t>
  </si>
  <si>
    <t>050000900140</t>
  </si>
  <si>
    <t>050001000140</t>
  </si>
  <si>
    <t>050001100140</t>
  </si>
  <si>
    <t>050001200140</t>
  </si>
  <si>
    <t>0500109990010</t>
  </si>
  <si>
    <t>0500109990020</t>
  </si>
  <si>
    <t>0500109990030</t>
  </si>
  <si>
    <t>0500109990040</t>
  </si>
  <si>
    <t>0500109990050</t>
  </si>
  <si>
    <t>0500109990060</t>
  </si>
  <si>
    <t>0500109990070</t>
  </si>
  <si>
    <t>0500109990080</t>
  </si>
  <si>
    <t>0500109990090</t>
  </si>
  <si>
    <t>0500109990100</t>
  </si>
  <si>
    <t>0500109990110</t>
  </si>
  <si>
    <t>0500109990120</t>
  </si>
  <si>
    <t>0500109990130</t>
  </si>
  <si>
    <t>0500109990140</t>
  </si>
  <si>
    <t>060000100010</t>
  </si>
  <si>
    <t>060000200010</t>
  </si>
  <si>
    <t>060000100020</t>
  </si>
  <si>
    <t>060000200020</t>
  </si>
  <si>
    <t>060000100030</t>
  </si>
  <si>
    <t>060000200030</t>
  </si>
  <si>
    <t>060000100040</t>
  </si>
  <si>
    <t>060000200040</t>
  </si>
  <si>
    <t>070000100010</t>
  </si>
  <si>
    <t>070000200010</t>
  </si>
  <si>
    <t>070000300010</t>
  </si>
  <si>
    <t>070000400010</t>
  </si>
  <si>
    <t>070000500010</t>
  </si>
  <si>
    <t>070000600010</t>
  </si>
  <si>
    <t>070000700010</t>
  </si>
  <si>
    <t>070000800010</t>
  </si>
  <si>
    <t>070000900010</t>
  </si>
  <si>
    <t>070001000010</t>
  </si>
  <si>
    <t>070001100010</t>
  </si>
  <si>
    <t>070001200010</t>
  </si>
  <si>
    <t>070001300010</t>
  </si>
  <si>
    <t>070001400010</t>
  </si>
  <si>
    <t>070001500010</t>
  </si>
  <si>
    <t>070001600010</t>
  </si>
  <si>
    <t>070001700010</t>
  </si>
  <si>
    <t>070001800010</t>
  </si>
  <si>
    <t>070001900010</t>
  </si>
  <si>
    <t>070002000010</t>
  </si>
  <si>
    <t>070002100010</t>
  </si>
  <si>
    <t>070002200010</t>
  </si>
  <si>
    <t>070002300010</t>
  </si>
  <si>
    <t>070002400010</t>
  </si>
  <si>
    <t>070002500010</t>
  </si>
  <si>
    <t>070002600010</t>
  </si>
  <si>
    <t>070002700010</t>
  </si>
  <si>
    <t>070002800010</t>
  </si>
  <si>
    <t>070002900010</t>
  </si>
  <si>
    <t>070003100010</t>
  </si>
  <si>
    <t>070003200010</t>
  </si>
  <si>
    <t>070000100020</t>
  </si>
  <si>
    <t>070000200020</t>
  </si>
  <si>
    <t>070000300020</t>
  </si>
  <si>
    <t>070000400020</t>
  </si>
  <si>
    <t>070000500020</t>
  </si>
  <si>
    <t>070000600020</t>
  </si>
  <si>
    <t>070000700020</t>
  </si>
  <si>
    <t>070000800020</t>
  </si>
  <si>
    <t>070000900020</t>
  </si>
  <si>
    <t>070001000020</t>
  </si>
  <si>
    <t>070001100020</t>
  </si>
  <si>
    <t>070001200020</t>
  </si>
  <si>
    <t>070001300020</t>
  </si>
  <si>
    <t>070001400020</t>
  </si>
  <si>
    <t>070001500020</t>
  </si>
  <si>
    <t>070001600020</t>
  </si>
  <si>
    <t>070001700020</t>
  </si>
  <si>
    <t>070001900020</t>
  </si>
  <si>
    <t>070001800020</t>
  </si>
  <si>
    <t>070002000020</t>
  </si>
  <si>
    <t>070002100020</t>
  </si>
  <si>
    <t>070002200020</t>
  </si>
  <si>
    <t>070002300020</t>
  </si>
  <si>
    <t>070002400020</t>
  </si>
  <si>
    <t>070002500020</t>
  </si>
  <si>
    <t>070002600020</t>
  </si>
  <si>
    <t>070002700020</t>
  </si>
  <si>
    <t>070002800020</t>
  </si>
  <si>
    <t>070002900020</t>
  </si>
  <si>
    <t>070003100020</t>
  </si>
  <si>
    <t>070003200020</t>
  </si>
  <si>
    <t>070000100030</t>
  </si>
  <si>
    <t>070000200030</t>
  </si>
  <si>
    <t>070000300030</t>
  </si>
  <si>
    <t>070000400030</t>
  </si>
  <si>
    <t>070000500030</t>
  </si>
  <si>
    <t>070000600030</t>
  </si>
  <si>
    <t>070000700030</t>
  </si>
  <si>
    <t>070000800030</t>
  </si>
  <si>
    <t>070000900030</t>
  </si>
  <si>
    <t>070001000030</t>
  </si>
  <si>
    <t>070001100030</t>
  </si>
  <si>
    <t>070001200030</t>
  </si>
  <si>
    <t>070001300030</t>
  </si>
  <si>
    <t>070001400030</t>
  </si>
  <si>
    <t>070001500030</t>
  </si>
  <si>
    <t>070001600030</t>
  </si>
  <si>
    <t>070001700030</t>
  </si>
  <si>
    <t>070001800030</t>
  </si>
  <si>
    <t>070001900030</t>
  </si>
  <si>
    <t>070002000030</t>
  </si>
  <si>
    <t>070002100030</t>
  </si>
  <si>
    <t>070002300030</t>
  </si>
  <si>
    <t>070002200030</t>
  </si>
  <si>
    <t>070002400030</t>
  </si>
  <si>
    <t>070002500030</t>
  </si>
  <si>
    <t>070002600030</t>
  </si>
  <si>
    <t>070002700030</t>
  </si>
  <si>
    <t>070002800030</t>
  </si>
  <si>
    <t>070002900030</t>
  </si>
  <si>
    <t>070003100030</t>
  </si>
  <si>
    <t>070003200030</t>
  </si>
  <si>
    <t>070000100040</t>
  </si>
  <si>
    <t>070000200040</t>
  </si>
  <si>
    <t>070000300040</t>
  </si>
  <si>
    <t>070000400040</t>
  </si>
  <si>
    <t>070000500040</t>
  </si>
  <si>
    <t>070000700040</t>
  </si>
  <si>
    <t>070000800040</t>
  </si>
  <si>
    <t>070000900040</t>
  </si>
  <si>
    <t>070001000040</t>
  </si>
  <si>
    <t>070001200040</t>
  </si>
  <si>
    <t>070001300040</t>
  </si>
  <si>
    <t>070001400040</t>
  </si>
  <si>
    <t>070001600040</t>
  </si>
  <si>
    <t>070001700040</t>
  </si>
  <si>
    <t>070001800040</t>
  </si>
  <si>
    <t>070002000040</t>
  </si>
  <si>
    <t>070002100040</t>
  </si>
  <si>
    <t>070002200040</t>
  </si>
  <si>
    <t>070002400040</t>
  </si>
  <si>
    <t>070002500040</t>
  </si>
  <si>
    <t>070002600040</t>
  </si>
  <si>
    <t>070002700040</t>
  </si>
  <si>
    <t>070002800040</t>
  </si>
  <si>
    <t>070002900040</t>
  </si>
  <si>
    <t>070003100040</t>
  </si>
  <si>
    <t>070003200040</t>
  </si>
  <si>
    <t>070000100050</t>
  </si>
  <si>
    <t>070000200050</t>
  </si>
  <si>
    <t>070000300050</t>
  </si>
  <si>
    <t>070000400050</t>
  </si>
  <si>
    <t>070000500050</t>
  </si>
  <si>
    <t>070000600050</t>
  </si>
  <si>
    <t>070000700050</t>
  </si>
  <si>
    <t>070000800050</t>
  </si>
  <si>
    <t>070000900050</t>
  </si>
  <si>
    <t>070001000050</t>
  </si>
  <si>
    <t>070001100050</t>
  </si>
  <si>
    <t>070001200050</t>
  </si>
  <si>
    <t>070001300050</t>
  </si>
  <si>
    <t>070001400050</t>
  </si>
  <si>
    <t>070001500050</t>
  </si>
  <si>
    <t>070001600050</t>
  </si>
  <si>
    <t>070001700050</t>
  </si>
  <si>
    <t>070001800050</t>
  </si>
  <si>
    <t>070001900050</t>
  </si>
  <si>
    <t>070002000050</t>
  </si>
  <si>
    <t>070002100050</t>
  </si>
  <si>
    <t>070002200050</t>
  </si>
  <si>
    <t>070002300050</t>
  </si>
  <si>
    <t>070002400050</t>
  </si>
  <si>
    <t>070002500050</t>
  </si>
  <si>
    <t>070002600050</t>
  </si>
  <si>
    <t>070002700050</t>
  </si>
  <si>
    <t>070002800050</t>
  </si>
  <si>
    <t>070002900050</t>
  </si>
  <si>
    <t>070003100050</t>
  </si>
  <si>
    <t>070003200050</t>
  </si>
  <si>
    <t>070000100060</t>
  </si>
  <si>
    <t>070000200060</t>
  </si>
  <si>
    <t>070000300060</t>
  </si>
  <si>
    <t>070000400060</t>
  </si>
  <si>
    <t>070000500060</t>
  </si>
  <si>
    <t>070000600060</t>
  </si>
  <si>
    <t>070000700060</t>
  </si>
  <si>
    <t>070000800060</t>
  </si>
  <si>
    <t>070000900060</t>
  </si>
  <si>
    <t>070001000060</t>
  </si>
  <si>
    <t>070001100060</t>
  </si>
  <si>
    <t>070001200060</t>
  </si>
  <si>
    <t>070001300060</t>
  </si>
  <si>
    <t>070001400060</t>
  </si>
  <si>
    <t>070001500060</t>
  </si>
  <si>
    <t>070001600060</t>
  </si>
  <si>
    <t>070001700060</t>
  </si>
  <si>
    <t>070001800060</t>
  </si>
  <si>
    <t>070001900060</t>
  </si>
  <si>
    <t>070002000060</t>
  </si>
  <si>
    <t>070002100060</t>
  </si>
  <si>
    <t>070002200060</t>
  </si>
  <si>
    <t>070002300060</t>
  </si>
  <si>
    <t>070002400060</t>
  </si>
  <si>
    <t>070002500060</t>
  </si>
  <si>
    <t>070002600060</t>
  </si>
  <si>
    <t>070002700060</t>
  </si>
  <si>
    <t>070002800060</t>
  </si>
  <si>
    <t>070002900060</t>
  </si>
  <si>
    <t>070003100060</t>
  </si>
  <si>
    <t>070003200060</t>
  </si>
  <si>
    <t>070000100070</t>
  </si>
  <si>
    <t>070000200070</t>
  </si>
  <si>
    <t>070000300070</t>
  </si>
  <si>
    <t>070000400070</t>
  </si>
  <si>
    <t>070000500070</t>
  </si>
  <si>
    <t>070000600070</t>
  </si>
  <si>
    <t>070000700070</t>
  </si>
  <si>
    <t>070000800070</t>
  </si>
  <si>
    <t>070000900070</t>
  </si>
  <si>
    <t>070001000070</t>
  </si>
  <si>
    <t>070001100070</t>
  </si>
  <si>
    <t>070001200070</t>
  </si>
  <si>
    <t>070001300070</t>
  </si>
  <si>
    <t>070001400070</t>
  </si>
  <si>
    <t>070001500070</t>
  </si>
  <si>
    <t>070001600070</t>
  </si>
  <si>
    <t>070001700070</t>
  </si>
  <si>
    <t>070001800070</t>
  </si>
  <si>
    <t>070001900070</t>
  </si>
  <si>
    <t>070002000070</t>
  </si>
  <si>
    <t>070002100070</t>
  </si>
  <si>
    <t>070002200070</t>
  </si>
  <si>
    <t>070002300070</t>
  </si>
  <si>
    <t>070002800070</t>
  </si>
  <si>
    <t>070002900070</t>
  </si>
  <si>
    <t>070003100070</t>
  </si>
  <si>
    <t>070003200070</t>
  </si>
  <si>
    <t>070000100080</t>
  </si>
  <si>
    <t>070000200080</t>
  </si>
  <si>
    <t>070000300080</t>
  </si>
  <si>
    <t>070000400080</t>
  </si>
  <si>
    <t>070000500080</t>
  </si>
  <si>
    <t>070000600080</t>
  </si>
  <si>
    <t>070000700080</t>
  </si>
  <si>
    <t>070000800080</t>
  </si>
  <si>
    <t>070000900080</t>
  </si>
  <si>
    <t>070001000080</t>
  </si>
  <si>
    <t>070001100080</t>
  </si>
  <si>
    <t>070001200080</t>
  </si>
  <si>
    <t>070001300080</t>
  </si>
  <si>
    <t>070001400080</t>
  </si>
  <si>
    <t>070001500080</t>
  </si>
  <si>
    <t>070001600080</t>
  </si>
  <si>
    <t>070001700080</t>
  </si>
  <si>
    <t>070001800080</t>
  </si>
  <si>
    <t>070001900080</t>
  </si>
  <si>
    <t>070002000080</t>
  </si>
  <si>
    <t>070002100080</t>
  </si>
  <si>
    <t>070002200080</t>
  </si>
  <si>
    <t>070002300080</t>
  </si>
  <si>
    <t>070002800080</t>
  </si>
  <si>
    <t>070002900080</t>
  </si>
  <si>
    <t>070003100080</t>
  </si>
  <si>
    <t>070003200080</t>
  </si>
  <si>
    <t>070000100090</t>
  </si>
  <si>
    <t>070000200090</t>
  </si>
  <si>
    <t>070000300090</t>
  </si>
  <si>
    <t>070000400090</t>
  </si>
  <si>
    <t>070000500090</t>
  </si>
  <si>
    <t>070000700090</t>
  </si>
  <si>
    <t>070000800090</t>
  </si>
  <si>
    <t>070000900090</t>
  </si>
  <si>
    <t>070001000090</t>
  </si>
  <si>
    <t>070001200090</t>
  </si>
  <si>
    <t>070001300090</t>
  </si>
  <si>
    <t>070001400090</t>
  </si>
  <si>
    <t>070001600090</t>
  </si>
  <si>
    <t>070001700090</t>
  </si>
  <si>
    <t>070001800090</t>
  </si>
  <si>
    <t>070002000090</t>
  </si>
  <si>
    <t>070002100090</t>
  </si>
  <si>
    <t>070002200090</t>
  </si>
  <si>
    <t>070002800090</t>
  </si>
  <si>
    <t>070002900090</t>
  </si>
  <si>
    <t>070003100090</t>
  </si>
  <si>
    <t>070003200090</t>
  </si>
  <si>
    <t>070000100100</t>
  </si>
  <si>
    <t>070000200100</t>
  </si>
  <si>
    <t>070000300100</t>
  </si>
  <si>
    <t>070000400100</t>
  </si>
  <si>
    <t>070000500100</t>
  </si>
  <si>
    <t>070000600100</t>
  </si>
  <si>
    <t>070000700100</t>
  </si>
  <si>
    <t>070000800100</t>
  </si>
  <si>
    <t>070000900100</t>
  </si>
  <si>
    <t>070001000100</t>
  </si>
  <si>
    <t>070001100100</t>
  </si>
  <si>
    <t>070001200100</t>
  </si>
  <si>
    <t>070001300100</t>
  </si>
  <si>
    <t>070001400100</t>
  </si>
  <si>
    <t>070001500100</t>
  </si>
  <si>
    <t>070001600100</t>
  </si>
  <si>
    <t>070001700100</t>
  </si>
  <si>
    <t>070001800100</t>
  </si>
  <si>
    <t>070001900100</t>
  </si>
  <si>
    <t>070002000100</t>
  </si>
  <si>
    <t>070002100100</t>
  </si>
  <si>
    <t>070002200100</t>
  </si>
  <si>
    <t>070002300100</t>
  </si>
  <si>
    <t>070002800100</t>
  </si>
  <si>
    <t>070002900100</t>
  </si>
  <si>
    <t>070003100100</t>
  </si>
  <si>
    <t>070003200100</t>
  </si>
  <si>
    <t>070000100110</t>
  </si>
  <si>
    <t>070000200110</t>
  </si>
  <si>
    <t>070000300110</t>
  </si>
  <si>
    <t>070000400110</t>
  </si>
  <si>
    <t>070000500110</t>
  </si>
  <si>
    <t>070000600110</t>
  </si>
  <si>
    <t>070000700110</t>
  </si>
  <si>
    <t>070000800110</t>
  </si>
  <si>
    <t>070000900110</t>
  </si>
  <si>
    <t>070001000110</t>
  </si>
  <si>
    <t>070001100110</t>
  </si>
  <si>
    <t>070001200110</t>
  </si>
  <si>
    <t>070001300110</t>
  </si>
  <si>
    <t>070001400110</t>
  </si>
  <si>
    <t>070001500110</t>
  </si>
  <si>
    <t>070001600110</t>
  </si>
  <si>
    <t>070001700110</t>
  </si>
  <si>
    <t>070001800110</t>
  </si>
  <si>
    <t>070001900110</t>
  </si>
  <si>
    <t>070002000110</t>
  </si>
  <si>
    <t>070002100110</t>
  </si>
  <si>
    <t>070002200110</t>
  </si>
  <si>
    <t>070002300110</t>
  </si>
  <si>
    <t>070002800110</t>
  </si>
  <si>
    <t>070002900110</t>
  </si>
  <si>
    <t>070003100110</t>
  </si>
  <si>
    <t>070003200110</t>
  </si>
  <si>
    <t>070000100120</t>
  </si>
  <si>
    <t>070000200120</t>
  </si>
  <si>
    <t>070000300120</t>
  </si>
  <si>
    <t>070000400120</t>
  </si>
  <si>
    <t>070000500120</t>
  </si>
  <si>
    <t>070000600120</t>
  </si>
  <si>
    <t>070000700120</t>
  </si>
  <si>
    <t>070000800120</t>
  </si>
  <si>
    <t>070000900120</t>
  </si>
  <si>
    <t>070001000120</t>
  </si>
  <si>
    <t>070001100120</t>
  </si>
  <si>
    <t>070001200120</t>
  </si>
  <si>
    <t>070001300120</t>
  </si>
  <si>
    <t>070001400120</t>
  </si>
  <si>
    <t>070001500120</t>
  </si>
  <si>
    <t>070001600120</t>
  </si>
  <si>
    <t>070001700120</t>
  </si>
  <si>
    <t>070001800120</t>
  </si>
  <si>
    <t>070001900120</t>
  </si>
  <si>
    <t>070002000120</t>
  </si>
  <si>
    <t>070002100120</t>
  </si>
  <si>
    <t>070002200120</t>
  </si>
  <si>
    <t>070002300120</t>
  </si>
  <si>
    <t>070002400120</t>
  </si>
  <si>
    <t>070002500120</t>
  </si>
  <si>
    <t>070002600120</t>
  </si>
  <si>
    <t>070002700120</t>
  </si>
  <si>
    <t>070002800120</t>
  </si>
  <si>
    <t>070002900120</t>
  </si>
  <si>
    <t>070003100120</t>
  </si>
  <si>
    <t>070003200120</t>
  </si>
  <si>
    <t>070000100130</t>
  </si>
  <si>
    <t>070000200130</t>
  </si>
  <si>
    <t>070000300130</t>
  </si>
  <si>
    <t>070000400130</t>
  </si>
  <si>
    <t>070000500130</t>
  </si>
  <si>
    <t>070000600130</t>
  </si>
  <si>
    <t>070000700130</t>
  </si>
  <si>
    <t>070000800130</t>
  </si>
  <si>
    <t>070000900130</t>
  </si>
  <si>
    <t>070001000130</t>
  </si>
  <si>
    <t>070001100130</t>
  </si>
  <si>
    <t>070001200130</t>
  </si>
  <si>
    <t>070001300130</t>
  </si>
  <si>
    <t>070001400130</t>
  </si>
  <si>
    <t>070001500130</t>
  </si>
  <si>
    <t>070001600130</t>
  </si>
  <si>
    <t>070001700130</t>
  </si>
  <si>
    <t>070001800130</t>
  </si>
  <si>
    <t>070001900130</t>
  </si>
  <si>
    <t>070002000130</t>
  </si>
  <si>
    <t>070002100130</t>
  </si>
  <si>
    <t>070002200130</t>
  </si>
  <si>
    <t>070002300130</t>
  </si>
  <si>
    <t>070002400130</t>
  </si>
  <si>
    <t>070002500130</t>
  </si>
  <si>
    <t>070002600130</t>
  </si>
  <si>
    <t>070002700130</t>
  </si>
  <si>
    <t>070002800130</t>
  </si>
  <si>
    <t>070002900130</t>
  </si>
  <si>
    <t>070003100130</t>
  </si>
  <si>
    <t>070003200130</t>
  </si>
  <si>
    <t>070000100140</t>
  </si>
  <si>
    <t>070000200140</t>
  </si>
  <si>
    <t>070000300140</t>
  </si>
  <si>
    <t>070000400140</t>
  </si>
  <si>
    <t>070000500140</t>
  </si>
  <si>
    <t>070000700140</t>
  </si>
  <si>
    <t>070000800140</t>
  </si>
  <si>
    <t>070000900140</t>
  </si>
  <si>
    <t>070001000140</t>
  </si>
  <si>
    <t>070001200140</t>
  </si>
  <si>
    <t>070001300140</t>
  </si>
  <si>
    <t>070001400140</t>
  </si>
  <si>
    <t>070001600140</t>
  </si>
  <si>
    <t>070001700140</t>
  </si>
  <si>
    <t>070001800140</t>
  </si>
  <si>
    <t>070002000140</t>
  </si>
  <si>
    <t>070002100140</t>
  </si>
  <si>
    <t>070002200140</t>
  </si>
  <si>
    <t>070002400140</t>
  </si>
  <si>
    <t>070002500140</t>
  </si>
  <si>
    <t>070002600140</t>
  </si>
  <si>
    <t>070002700140</t>
  </si>
  <si>
    <t>070002800140</t>
  </si>
  <si>
    <t>070002900140</t>
  </si>
  <si>
    <t>070003100140</t>
  </si>
  <si>
    <t>070003200140</t>
  </si>
  <si>
    <t>070000100150</t>
  </si>
  <si>
    <t>070000200150</t>
  </si>
  <si>
    <t>070000300150</t>
  </si>
  <si>
    <t>070000400150</t>
  </si>
  <si>
    <t>070000500150</t>
  </si>
  <si>
    <t>070000600150</t>
  </si>
  <si>
    <t>070000700150</t>
  </si>
  <si>
    <t>070000800150</t>
  </si>
  <si>
    <t>070000900150</t>
  </si>
  <si>
    <t>070001000150</t>
  </si>
  <si>
    <t>070001100150</t>
  </si>
  <si>
    <t>070001200150</t>
  </si>
  <si>
    <t>070001300150</t>
  </si>
  <si>
    <t>070001400150</t>
  </si>
  <si>
    <t>070001500150</t>
  </si>
  <si>
    <t>070001600150</t>
  </si>
  <si>
    <t>070001700150</t>
  </si>
  <si>
    <t>070001800150</t>
  </si>
  <si>
    <t>070001900150</t>
  </si>
  <si>
    <t>070002000150</t>
  </si>
  <si>
    <t>070002100150</t>
  </si>
  <si>
    <t>070002200150</t>
  </si>
  <si>
    <t>070002300150</t>
  </si>
  <si>
    <t>070002400150</t>
  </si>
  <si>
    <t>070002500150</t>
  </si>
  <si>
    <t>070002600150</t>
  </si>
  <si>
    <t>070002700150</t>
  </si>
  <si>
    <t>070002800150</t>
  </si>
  <si>
    <t>070002900150</t>
  </si>
  <si>
    <t>070003100150</t>
  </si>
  <si>
    <t>070003200150</t>
  </si>
  <si>
    <t>070000100160</t>
  </si>
  <si>
    <t>070000200160</t>
  </si>
  <si>
    <t>070000300160</t>
  </si>
  <si>
    <t>070000400160</t>
  </si>
  <si>
    <t>070000500160</t>
  </si>
  <si>
    <t>070000600160</t>
  </si>
  <si>
    <t>070000700160</t>
  </si>
  <si>
    <t>070000800160</t>
  </si>
  <si>
    <t>070000900160</t>
  </si>
  <si>
    <t>070001000160</t>
  </si>
  <si>
    <t>070001100160</t>
  </si>
  <si>
    <t>070001200160</t>
  </si>
  <si>
    <t>070001300160</t>
  </si>
  <si>
    <t>070001400160</t>
  </si>
  <si>
    <t>070001500160</t>
  </si>
  <si>
    <t>070001600160</t>
  </si>
  <si>
    <t>070001700160</t>
  </si>
  <si>
    <t>070001800160</t>
  </si>
  <si>
    <t>070001900160</t>
  </si>
  <si>
    <t>070002000160</t>
  </si>
  <si>
    <t>070002100160</t>
  </si>
  <si>
    <t>070002200160</t>
  </si>
  <si>
    <t>070002300160</t>
  </si>
  <si>
    <t>070002400160</t>
  </si>
  <si>
    <t>070002500160</t>
  </si>
  <si>
    <t>070002600160</t>
  </si>
  <si>
    <t>070002700160</t>
  </si>
  <si>
    <t>070002800160</t>
  </si>
  <si>
    <t>070002900160</t>
  </si>
  <si>
    <t>070003100160</t>
  </si>
  <si>
    <t>070003200160</t>
  </si>
  <si>
    <t>070003300010</t>
  </si>
  <si>
    <t>070004600010</t>
  </si>
  <si>
    <t>070004700010</t>
  </si>
  <si>
    <t>070004800010</t>
  </si>
  <si>
    <t>070004900010</t>
  </si>
  <si>
    <t>070005000010</t>
  </si>
  <si>
    <t>070003400010</t>
  </si>
  <si>
    <t>070003500010</t>
  </si>
  <si>
    <t>070003600010</t>
  </si>
  <si>
    <t>070003700010</t>
  </si>
  <si>
    <t>070003800010</t>
  </si>
  <si>
    <t>070003900010</t>
  </si>
  <si>
    <t>070004000010</t>
  </si>
  <si>
    <t>070004100010</t>
  </si>
  <si>
    <t>070004200010</t>
  </si>
  <si>
    <t>070004300010</t>
  </si>
  <si>
    <t>070004400010</t>
  </si>
  <si>
    <t>070004500010</t>
  </si>
  <si>
    <t>070003000080</t>
  </si>
  <si>
    <t>070003000010</t>
  </si>
  <si>
    <t>070003000020</t>
  </si>
  <si>
    <t>070003000030</t>
  </si>
  <si>
    <t>070003000040</t>
  </si>
  <si>
    <t>070003000050</t>
  </si>
  <si>
    <t>070003000060</t>
  </si>
  <si>
    <t>070003000070</t>
  </si>
  <si>
    <t>070003000090</t>
  </si>
  <si>
    <t>070003000100</t>
  </si>
  <si>
    <t>070003000110</t>
  </si>
  <si>
    <t>070003000120</t>
  </si>
  <si>
    <t>070003000130</t>
  </si>
  <si>
    <t>070003000140</t>
  </si>
  <si>
    <t>070003000150</t>
  </si>
  <si>
    <t>070003000160</t>
  </si>
  <si>
    <t>080000100080</t>
  </si>
  <si>
    <t>080000100010</t>
  </si>
  <si>
    <t>080000200010</t>
  </si>
  <si>
    <t>080000300010</t>
  </si>
  <si>
    <t>080000400010</t>
  </si>
  <si>
    <t>080000500010</t>
  </si>
  <si>
    <t>080000600010</t>
  </si>
  <si>
    <t>080000700010</t>
  </si>
  <si>
    <t>080000800010</t>
  </si>
  <si>
    <t>080000900010</t>
  </si>
  <si>
    <t>080001000010</t>
  </si>
  <si>
    <t>080001100010</t>
  </si>
  <si>
    <t>080001200010</t>
  </si>
  <si>
    <t>080001300010</t>
  </si>
  <si>
    <t>080001400010</t>
  </si>
  <si>
    <t>080001500010</t>
  </si>
  <si>
    <t>080001700010</t>
  </si>
  <si>
    <t>080000100020</t>
  </si>
  <si>
    <t>080000200020</t>
  </si>
  <si>
    <t>080000300020</t>
  </si>
  <si>
    <t>080000400020</t>
  </si>
  <si>
    <t>080000500020</t>
  </si>
  <si>
    <t>080000600020</t>
  </si>
  <si>
    <t>080000700020</t>
  </si>
  <si>
    <t>080000800020</t>
  </si>
  <si>
    <t>080000900020</t>
  </si>
  <si>
    <t>080001000020</t>
  </si>
  <si>
    <t>080001100020</t>
  </si>
  <si>
    <t>080001200020</t>
  </si>
  <si>
    <t>080001300020</t>
  </si>
  <si>
    <t>080001400020</t>
  </si>
  <si>
    <t>080001500020</t>
  </si>
  <si>
    <t>080001700020</t>
  </si>
  <si>
    <t>080000100030</t>
  </si>
  <si>
    <t>080000200030</t>
  </si>
  <si>
    <t>080000300030</t>
  </si>
  <si>
    <t>080000400030</t>
  </si>
  <si>
    <t>080000500030</t>
  </si>
  <si>
    <t>080000600030</t>
  </si>
  <si>
    <t>080000700030</t>
  </si>
  <si>
    <t>080000800030</t>
  </si>
  <si>
    <t>080000900030</t>
  </si>
  <si>
    <t>080001000030</t>
  </si>
  <si>
    <t>080001100030</t>
  </si>
  <si>
    <t>080001200030</t>
  </si>
  <si>
    <t>080001300030</t>
  </si>
  <si>
    <t>080001400030</t>
  </si>
  <si>
    <t>080001500030</t>
  </si>
  <si>
    <t>080001700030</t>
  </si>
  <si>
    <t>080000100040</t>
  </si>
  <si>
    <t>080000200040</t>
  </si>
  <si>
    <t>080000300040</t>
  </si>
  <si>
    <t>080000400040</t>
  </si>
  <si>
    <t>080000500040</t>
  </si>
  <si>
    <t>080000600040</t>
  </si>
  <si>
    <t>080000700040</t>
  </si>
  <si>
    <t>080000800040</t>
  </si>
  <si>
    <t>080000900040</t>
  </si>
  <si>
    <t>080001000040</t>
  </si>
  <si>
    <t>080001100040</t>
  </si>
  <si>
    <t>080001200040</t>
  </si>
  <si>
    <t>080001300040</t>
  </si>
  <si>
    <t>080001400040</t>
  </si>
  <si>
    <t>080001500040</t>
  </si>
  <si>
    <t>080001700040</t>
  </si>
  <si>
    <t>080000100050</t>
  </si>
  <si>
    <t>080000200050</t>
  </si>
  <si>
    <t>080000300050</t>
  </si>
  <si>
    <t>080000400050</t>
  </si>
  <si>
    <t>080000500050</t>
  </si>
  <si>
    <t>080000600050</t>
  </si>
  <si>
    <t>080000700050</t>
  </si>
  <si>
    <t>080000800050</t>
  </si>
  <si>
    <t>080000900050</t>
  </si>
  <si>
    <t>080001000050</t>
  </si>
  <si>
    <t>080001100050</t>
  </si>
  <si>
    <t>080001200050</t>
  </si>
  <si>
    <t>080001300050</t>
  </si>
  <si>
    <t>080001400050</t>
  </si>
  <si>
    <t>080001500050</t>
  </si>
  <si>
    <t>080001700050</t>
  </si>
  <si>
    <t>080000100060</t>
  </si>
  <si>
    <t>080000200060</t>
  </si>
  <si>
    <t>080000300060</t>
  </si>
  <si>
    <t>080000400060</t>
  </si>
  <si>
    <t>080000500060</t>
  </si>
  <si>
    <t>080000600060</t>
  </si>
  <si>
    <t>080000700060</t>
  </si>
  <si>
    <t>080000800060</t>
  </si>
  <si>
    <t>080000900060</t>
  </si>
  <si>
    <t>080000100070</t>
  </si>
  <si>
    <t>080000200070</t>
  </si>
  <si>
    <t>080000300070</t>
  </si>
  <si>
    <t>080000400070</t>
  </si>
  <si>
    <t>080000500070</t>
  </si>
  <si>
    <t>080000600070</t>
  </si>
  <si>
    <t>080000700070</t>
  </si>
  <si>
    <t>080000800070</t>
  </si>
  <si>
    <t>080000900070</t>
  </si>
  <si>
    <t>080000200080</t>
  </si>
  <si>
    <t>080000300080</t>
  </si>
  <si>
    <t>080000500080</t>
  </si>
  <si>
    <t>080000600080</t>
  </si>
  <si>
    <t>080000700080</t>
  </si>
  <si>
    <t>080000800080</t>
  </si>
  <si>
    <t>080000900080</t>
  </si>
  <si>
    <t>080000100090</t>
  </si>
  <si>
    <t>080000200090</t>
  </si>
  <si>
    <t>080000300090</t>
  </si>
  <si>
    <t>080000400090</t>
  </si>
  <si>
    <t>080000500090</t>
  </si>
  <si>
    <t>080000600090</t>
  </si>
  <si>
    <t>080000700090</t>
  </si>
  <si>
    <t>080000800090</t>
  </si>
  <si>
    <t>080000900090</t>
  </si>
  <si>
    <t>080000100100</t>
  </si>
  <si>
    <t>080000200100</t>
  </si>
  <si>
    <t>080000300100</t>
  </si>
  <si>
    <t>080000400100</t>
  </si>
  <si>
    <t>080000500100</t>
  </si>
  <si>
    <t>080000600100</t>
  </si>
  <si>
    <t>080000700100</t>
  </si>
  <si>
    <t>080000800100</t>
  </si>
  <si>
    <t>080000900100</t>
  </si>
  <si>
    <t>080000100110</t>
  </si>
  <si>
    <t>080000200110</t>
  </si>
  <si>
    <t>080000300110</t>
  </si>
  <si>
    <t>080000400110</t>
  </si>
  <si>
    <t>080000500110</t>
  </si>
  <si>
    <t>080000600110</t>
  </si>
  <si>
    <t>080000700110</t>
  </si>
  <si>
    <t>080000800110</t>
  </si>
  <si>
    <t>080000900110</t>
  </si>
  <si>
    <t>080001000110</t>
  </si>
  <si>
    <t>080001100110</t>
  </si>
  <si>
    <t>080001200110</t>
  </si>
  <si>
    <t>080001300110</t>
  </si>
  <si>
    <t>080001400110</t>
  </si>
  <si>
    <t>080001500110</t>
  </si>
  <si>
    <t>080001700110</t>
  </si>
  <si>
    <t>080000100120</t>
  </si>
  <si>
    <t>080000200120</t>
  </si>
  <si>
    <t>080000300120</t>
  </si>
  <si>
    <t>080000400120</t>
  </si>
  <si>
    <t>080000500120</t>
  </si>
  <si>
    <t>080000600120</t>
  </si>
  <si>
    <t>080000700120</t>
  </si>
  <si>
    <t>080000800120</t>
  </si>
  <si>
    <t>080000900120</t>
  </si>
  <si>
    <t>080001000120</t>
  </si>
  <si>
    <t>080001100120</t>
  </si>
  <si>
    <t>080001200120</t>
  </si>
  <si>
    <t>080001300120</t>
  </si>
  <si>
    <t>080001400120</t>
  </si>
  <si>
    <t>080001500120</t>
  </si>
  <si>
    <t>080001700120</t>
  </si>
  <si>
    <t>080000100130</t>
  </si>
  <si>
    <t>080000200130</t>
  </si>
  <si>
    <t>080000300130</t>
  </si>
  <si>
    <t>080000400130</t>
  </si>
  <si>
    <t>080000500130</t>
  </si>
  <si>
    <t>080000600130</t>
  </si>
  <si>
    <t>080000700130</t>
  </si>
  <si>
    <t>080000800130</t>
  </si>
  <si>
    <t>080000900130</t>
  </si>
  <si>
    <t>080001000130</t>
  </si>
  <si>
    <t>080001100130</t>
  </si>
  <si>
    <t>080001200130</t>
  </si>
  <si>
    <t>080001300130</t>
  </si>
  <si>
    <t>080001400130</t>
  </si>
  <si>
    <t>080001500130</t>
  </si>
  <si>
    <t>080001700130</t>
  </si>
  <si>
    <t>080000100140</t>
  </si>
  <si>
    <t>080000200140</t>
  </si>
  <si>
    <t>080000300140</t>
  </si>
  <si>
    <t>080000400140</t>
  </si>
  <si>
    <t>080000500140</t>
  </si>
  <si>
    <t>080000600140</t>
  </si>
  <si>
    <t>080000700140</t>
  </si>
  <si>
    <t>080000800140</t>
  </si>
  <si>
    <t>080000900140</t>
  </si>
  <si>
    <t>080001000140</t>
  </si>
  <si>
    <t>080001100140</t>
  </si>
  <si>
    <t>080001200140</t>
  </si>
  <si>
    <t>080001300140</t>
  </si>
  <si>
    <t>080001400140</t>
  </si>
  <si>
    <t>080001500140</t>
  </si>
  <si>
    <t>080001700140</t>
  </si>
  <si>
    <t>080000100150</t>
  </si>
  <si>
    <t>080000200150</t>
  </si>
  <si>
    <t>080000300150</t>
  </si>
  <si>
    <t>080000400150</t>
  </si>
  <si>
    <t>080000500150</t>
  </si>
  <si>
    <t>080000600150</t>
  </si>
  <si>
    <t>080000700150</t>
  </si>
  <si>
    <t>080000800150</t>
  </si>
  <si>
    <t>080000900150</t>
  </si>
  <si>
    <t>080001000150</t>
  </si>
  <si>
    <t>080001100150</t>
  </si>
  <si>
    <t>080001200150</t>
  </si>
  <si>
    <t>080001300150</t>
  </si>
  <si>
    <t>080001400150</t>
  </si>
  <si>
    <t>080001500150</t>
  </si>
  <si>
    <t>080001700150</t>
  </si>
  <si>
    <t>080001600010</t>
  </si>
  <si>
    <t>080001600020</t>
  </si>
  <si>
    <t>080001600030</t>
  </si>
  <si>
    <t>080001600040</t>
  </si>
  <si>
    <t>080001600050</t>
  </si>
  <si>
    <t>080001600060</t>
  </si>
  <si>
    <t>080001600070</t>
  </si>
  <si>
    <t>080001600080</t>
  </si>
  <si>
    <t>080001600090</t>
  </si>
  <si>
    <t>080001600100</t>
  </si>
  <si>
    <t>080001600110</t>
  </si>
  <si>
    <t>080001600120</t>
  </si>
  <si>
    <t>080001600130</t>
  </si>
  <si>
    <t>080001600140</t>
  </si>
  <si>
    <t>080001600150</t>
  </si>
  <si>
    <t>080000100170</t>
  </si>
  <si>
    <t>080000200170</t>
  </si>
  <si>
    <t>080000300170</t>
  </si>
  <si>
    <t>080000400170</t>
  </si>
  <si>
    <t>080000500170</t>
  </si>
  <si>
    <t>080000600170</t>
  </si>
  <si>
    <t>080000700170</t>
  </si>
  <si>
    <t>080000800170</t>
  </si>
  <si>
    <t>080000900170</t>
  </si>
  <si>
    <t>080001000170</t>
  </si>
  <si>
    <t>080001100170</t>
  </si>
  <si>
    <t>080001200170</t>
  </si>
  <si>
    <t>080001300170</t>
  </si>
  <si>
    <t>080001400170</t>
  </si>
  <si>
    <t>080001500170</t>
  </si>
  <si>
    <t>080001700170</t>
  </si>
  <si>
    <t>080000100180</t>
  </si>
  <si>
    <t>080000200180</t>
  </si>
  <si>
    <t>080000300180</t>
  </si>
  <si>
    <t>080000400180</t>
  </si>
  <si>
    <t>080000500180</t>
  </si>
  <si>
    <t>080000600180</t>
  </si>
  <si>
    <t>080000700180</t>
  </si>
  <si>
    <t>080000800180</t>
  </si>
  <si>
    <t>080000900180</t>
  </si>
  <si>
    <t>080001000180</t>
  </si>
  <si>
    <t>080001100180</t>
  </si>
  <si>
    <t>080001200180</t>
  </si>
  <si>
    <t>080001300180</t>
  </si>
  <si>
    <t>080001400180</t>
  </si>
  <si>
    <t>080001500180</t>
  </si>
  <si>
    <t>080001700180</t>
  </si>
  <si>
    <t>080000100190</t>
  </si>
  <si>
    <t>080000200190</t>
  </si>
  <si>
    <t>080000300190</t>
  </si>
  <si>
    <t>080000400190</t>
  </si>
  <si>
    <t>080000500190</t>
  </si>
  <si>
    <t>080000600190</t>
  </si>
  <si>
    <t>080000700190</t>
  </si>
  <si>
    <t>080000800190</t>
  </si>
  <si>
    <t>080000900190</t>
  </si>
  <si>
    <t>080001000190</t>
  </si>
  <si>
    <t>080001100190</t>
  </si>
  <si>
    <t>080001200190</t>
  </si>
  <si>
    <t>080001300190</t>
  </si>
  <si>
    <t>080001400190</t>
  </si>
  <si>
    <t>080001500190</t>
  </si>
  <si>
    <t>080001700190</t>
  </si>
  <si>
    <t>080000100200</t>
  </si>
  <si>
    <t>080000200200</t>
  </si>
  <si>
    <t>080000300200</t>
  </si>
  <si>
    <t>080000400200</t>
  </si>
  <si>
    <t>080000500200</t>
  </si>
  <si>
    <t>080000600200</t>
  </si>
  <si>
    <t>080000700200</t>
  </si>
  <si>
    <t>080000800200</t>
  </si>
  <si>
    <t>080000900200</t>
  </si>
  <si>
    <t>080001000200</t>
  </si>
  <si>
    <t>080001100200</t>
  </si>
  <si>
    <t>080001200200</t>
  </si>
  <si>
    <t>080001300200</t>
  </si>
  <si>
    <t>080001400200</t>
  </si>
  <si>
    <t>080001500200</t>
  </si>
  <si>
    <t>080001700200</t>
  </si>
  <si>
    <t>080000100210</t>
  </si>
  <si>
    <t>080000200210</t>
  </si>
  <si>
    <t>080000300210</t>
  </si>
  <si>
    <t>080000400210</t>
  </si>
  <si>
    <t>080000500210</t>
  </si>
  <si>
    <t>080000600210</t>
  </si>
  <si>
    <t>080000700210</t>
  </si>
  <si>
    <t>080000800210</t>
  </si>
  <si>
    <t>080000900210</t>
  </si>
  <si>
    <t>080001000210</t>
  </si>
  <si>
    <t>080001100210</t>
  </si>
  <si>
    <t>080001200210</t>
  </si>
  <si>
    <t>080001300210</t>
  </si>
  <si>
    <t>080001400210</t>
  </si>
  <si>
    <t>080001500210</t>
  </si>
  <si>
    <t>080001700210</t>
  </si>
  <si>
    <t>080000100220</t>
  </si>
  <si>
    <t>080000200220</t>
  </si>
  <si>
    <t>080000300220</t>
  </si>
  <si>
    <t>080000400220</t>
  </si>
  <si>
    <t>080000500220</t>
  </si>
  <si>
    <t>080000600220</t>
  </si>
  <si>
    <t>080000700220</t>
  </si>
  <si>
    <t>080000800220</t>
  </si>
  <si>
    <t>080000900220</t>
  </si>
  <si>
    <t>080000100230</t>
  </si>
  <si>
    <t>080000200230</t>
  </si>
  <si>
    <t>080000400230</t>
  </si>
  <si>
    <t>080000300230</t>
  </si>
  <si>
    <t>080000500230</t>
  </si>
  <si>
    <t>080000600230</t>
  </si>
  <si>
    <t>080000700230</t>
  </si>
  <si>
    <t>080000800230</t>
  </si>
  <si>
    <t>080000900230</t>
  </si>
  <si>
    <t>080000100240</t>
  </si>
  <si>
    <t>080000200240</t>
  </si>
  <si>
    <t>080000300240</t>
  </si>
  <si>
    <t>080000400240</t>
  </si>
  <si>
    <t>080000500240</t>
  </si>
  <si>
    <t>080000600240</t>
  </si>
  <si>
    <t>080000700240</t>
  </si>
  <si>
    <t>080000800240</t>
  </si>
  <si>
    <t>080000900240</t>
  </si>
  <si>
    <t>080000100250</t>
  </si>
  <si>
    <t>080000200250</t>
  </si>
  <si>
    <t>080000300250</t>
  </si>
  <si>
    <t>080000400250</t>
  </si>
  <si>
    <t>080000500250</t>
  </si>
  <si>
    <t>080000600250</t>
  </si>
  <si>
    <t>080000700250</t>
  </si>
  <si>
    <t>080000800250</t>
  </si>
  <si>
    <t>080000900250</t>
  </si>
  <si>
    <t>080000100260</t>
  </si>
  <si>
    <t>080000200260</t>
  </si>
  <si>
    <t>080000300260</t>
  </si>
  <si>
    <t>080000400260</t>
  </si>
  <si>
    <t>080000500260</t>
  </si>
  <si>
    <t>080000600260</t>
  </si>
  <si>
    <t>080000700260</t>
  </si>
  <si>
    <t>080000800260</t>
  </si>
  <si>
    <t>080000900260</t>
  </si>
  <si>
    <t>080000100270</t>
  </si>
  <si>
    <t>080000200270</t>
  </si>
  <si>
    <t>080000300270</t>
  </si>
  <si>
    <t>080000400270</t>
  </si>
  <si>
    <t>080000500270</t>
  </si>
  <si>
    <t>080000600270</t>
  </si>
  <si>
    <t>080000700270</t>
  </si>
  <si>
    <t>080000800270</t>
  </si>
  <si>
    <t>080000900270</t>
  </si>
  <si>
    <t>080001000270</t>
  </si>
  <si>
    <t>080001100270</t>
  </si>
  <si>
    <t>080001200270</t>
  </si>
  <si>
    <t>080001300270</t>
  </si>
  <si>
    <t>080001400270</t>
  </si>
  <si>
    <t>080001500270</t>
  </si>
  <si>
    <t>080001600270</t>
  </si>
  <si>
    <t>080000100280</t>
  </si>
  <si>
    <t>080000200280</t>
  </si>
  <si>
    <t>080000300280</t>
  </si>
  <si>
    <t>080000400280</t>
  </si>
  <si>
    <t>080000500280</t>
  </si>
  <si>
    <t>080000600280</t>
  </si>
  <si>
    <t>080000700280</t>
  </si>
  <si>
    <t>080000800280</t>
  </si>
  <si>
    <t>080000900280</t>
  </si>
  <si>
    <t>080001000280</t>
  </si>
  <si>
    <t>080001100280</t>
  </si>
  <si>
    <t>080001200280</t>
  </si>
  <si>
    <t>080001300280</t>
  </si>
  <si>
    <t>080001400280</t>
  </si>
  <si>
    <t>080001500280</t>
  </si>
  <si>
    <t>080001600280</t>
  </si>
  <si>
    <t>080000100290</t>
  </si>
  <si>
    <t>080000200290</t>
  </si>
  <si>
    <t>080000300290</t>
  </si>
  <si>
    <t>080000400290</t>
  </si>
  <si>
    <t>080000500290</t>
  </si>
  <si>
    <t>080000600290</t>
  </si>
  <si>
    <t>080000700290</t>
  </si>
  <si>
    <t>080000800290</t>
  </si>
  <si>
    <t>080000900290</t>
  </si>
  <si>
    <t>080001000290</t>
  </si>
  <si>
    <t>080001100290</t>
  </si>
  <si>
    <t>080001200290</t>
  </si>
  <si>
    <t>080001300290</t>
  </si>
  <si>
    <t>080001400290</t>
  </si>
  <si>
    <t>080001500290</t>
  </si>
  <si>
    <t>080000100300</t>
  </si>
  <si>
    <t>080000200300</t>
  </si>
  <si>
    <t>080000300300</t>
  </si>
  <si>
    <t>080000400300</t>
  </si>
  <si>
    <t>080000500300</t>
  </si>
  <si>
    <t>080000600300</t>
  </si>
  <si>
    <t>080000700300</t>
  </si>
  <si>
    <t>080000800300</t>
  </si>
  <si>
    <t>080000900300</t>
  </si>
  <si>
    <t>080001000300</t>
  </si>
  <si>
    <t>080001100300</t>
  </si>
  <si>
    <t>080001200300</t>
  </si>
  <si>
    <t>080001300300</t>
  </si>
  <si>
    <t>080001400300</t>
  </si>
  <si>
    <t>080001500300</t>
  </si>
  <si>
    <t>080001600300</t>
  </si>
  <si>
    <t>080000100310</t>
  </si>
  <si>
    <t>080000200310</t>
  </si>
  <si>
    <t>080000300310</t>
  </si>
  <si>
    <t>080000400310</t>
  </si>
  <si>
    <t>080000500310</t>
  </si>
  <si>
    <t>080000600310</t>
  </si>
  <si>
    <t>080000700310</t>
  </si>
  <si>
    <t>080000800310</t>
  </si>
  <si>
    <t>080000900310</t>
  </si>
  <si>
    <t>080001000310</t>
  </si>
  <si>
    <t>080001100310</t>
  </si>
  <si>
    <t>080001200310</t>
  </si>
  <si>
    <t>080001300310</t>
  </si>
  <si>
    <t>080001400310</t>
  </si>
  <si>
    <t>080001500310</t>
  </si>
  <si>
    <t>080001600310</t>
  </si>
  <si>
    <t>080001600170</t>
  </si>
  <si>
    <t>080001600180</t>
  </si>
  <si>
    <t>080001600190</t>
  </si>
  <si>
    <t>080001600200</t>
  </si>
  <si>
    <t>080001600210</t>
  </si>
  <si>
    <t>080001600220</t>
  </si>
  <si>
    <t>080001600230</t>
  </si>
  <si>
    <t>080001600240</t>
  </si>
  <si>
    <t>080001600250</t>
  </si>
  <si>
    <t>080001600260</t>
  </si>
  <si>
    <t>080001600290</t>
  </si>
  <si>
    <t>080000100160</t>
  </si>
  <si>
    <t>080000200160</t>
  </si>
  <si>
    <t>080000300160</t>
  </si>
  <si>
    <t>080000400160</t>
  </si>
  <si>
    <t>080000500160</t>
  </si>
  <si>
    <t>080000600160</t>
  </si>
  <si>
    <t>080000700160</t>
  </si>
  <si>
    <t>080000800160</t>
  </si>
  <si>
    <t>080000900160</t>
  </si>
  <si>
    <t>080001000160</t>
  </si>
  <si>
    <t>080001100160</t>
  </si>
  <si>
    <t>080001200160</t>
  </si>
  <si>
    <t>080001300160</t>
  </si>
  <si>
    <t>080001400160</t>
  </si>
  <si>
    <t>080001500160</t>
  </si>
  <si>
    <t>080001600160</t>
  </si>
  <si>
    <t>080001700160</t>
  </si>
  <si>
    <t>080000100320</t>
  </si>
  <si>
    <t>080000200320</t>
  </si>
  <si>
    <t>080000300320</t>
  </si>
  <si>
    <t>080000400320</t>
  </si>
  <si>
    <t>080000500320</t>
  </si>
  <si>
    <t>080000600320</t>
  </si>
  <si>
    <t>080000700320</t>
  </si>
  <si>
    <t>080000800320</t>
  </si>
  <si>
    <t>080000900320</t>
  </si>
  <si>
    <t>080001000320</t>
  </si>
  <si>
    <t>080001100320</t>
  </si>
  <si>
    <t>080001200320</t>
  </si>
  <si>
    <t>080001300320</t>
  </si>
  <si>
    <t>080001400320</t>
  </si>
  <si>
    <t>080001500320</t>
  </si>
  <si>
    <t>080001600320</t>
  </si>
  <si>
    <t>080001700320</t>
  </si>
  <si>
    <t>090100100010</t>
  </si>
  <si>
    <t>090101900010</t>
  </si>
  <si>
    <t>090101800010</t>
  </si>
  <si>
    <t>090101300010</t>
  </si>
  <si>
    <t>090101400010</t>
  </si>
  <si>
    <t>090101500010</t>
  </si>
  <si>
    <t>090101600010</t>
  </si>
  <si>
    <t>090100100020</t>
  </si>
  <si>
    <t>090100100030</t>
  </si>
  <si>
    <t>090100100040</t>
  </si>
  <si>
    <t>090100100050</t>
  </si>
  <si>
    <t>090100100060</t>
  </si>
  <si>
    <t>090100100070</t>
  </si>
  <si>
    <t>090100100080</t>
  </si>
  <si>
    <t>090100100090</t>
  </si>
  <si>
    <t>090100100100</t>
  </si>
  <si>
    <t>090100100110</t>
  </si>
  <si>
    <t>090100100120</t>
  </si>
  <si>
    <t>090100100130</t>
  </si>
  <si>
    <t>090100100140</t>
  </si>
  <si>
    <t>090100100150</t>
  </si>
  <si>
    <t>090100100160</t>
  </si>
  <si>
    <t>090100200010</t>
  </si>
  <si>
    <t>090100300010</t>
  </si>
  <si>
    <t>090100400010</t>
  </si>
  <si>
    <t>090100500010</t>
  </si>
  <si>
    <t>090100600010</t>
  </si>
  <si>
    <t>090100700010</t>
  </si>
  <si>
    <t>090100800010</t>
  </si>
  <si>
    <t>090100900010</t>
  </si>
  <si>
    <t>090101000010</t>
  </si>
  <si>
    <t>090101100010</t>
  </si>
  <si>
    <t>090101200010</t>
  </si>
  <si>
    <t>090100200020</t>
  </si>
  <si>
    <t>090100300020</t>
  </si>
  <si>
    <t>090100400020</t>
  </si>
  <si>
    <t>090100500020</t>
  </si>
  <si>
    <t>090100600020</t>
  </si>
  <si>
    <t>090100700020</t>
  </si>
  <si>
    <t>090100800020</t>
  </si>
  <si>
    <t>090100900020</t>
  </si>
  <si>
    <t>090101000020</t>
  </si>
  <si>
    <t>090101100020</t>
  </si>
  <si>
    <t>090101200020</t>
  </si>
  <si>
    <t>090100200030</t>
  </si>
  <si>
    <t>090100300030</t>
  </si>
  <si>
    <t>090100400030</t>
  </si>
  <si>
    <t>090100500030</t>
  </si>
  <si>
    <t>090100600030</t>
  </si>
  <si>
    <t>090100700030</t>
  </si>
  <si>
    <t>090100800030</t>
  </si>
  <si>
    <t>090100900030</t>
  </si>
  <si>
    <t>090101000030</t>
  </si>
  <si>
    <t>090101100030</t>
  </si>
  <si>
    <t>090101200030</t>
  </si>
  <si>
    <t>090100200040</t>
  </si>
  <si>
    <t>090100300040</t>
  </si>
  <si>
    <t>090100400040</t>
  </si>
  <si>
    <t>090100500040</t>
  </si>
  <si>
    <t>090100600040</t>
  </si>
  <si>
    <t>090100700040</t>
  </si>
  <si>
    <t>090100800040</t>
  </si>
  <si>
    <t>090100900040</t>
  </si>
  <si>
    <t>090101000040</t>
  </si>
  <si>
    <t>090101100040</t>
  </si>
  <si>
    <t>090101200040</t>
  </si>
  <si>
    <t>090100200050</t>
  </si>
  <si>
    <t>090100300050</t>
  </si>
  <si>
    <t>090100400050</t>
  </si>
  <si>
    <t>090100500050</t>
  </si>
  <si>
    <t>090100600050</t>
  </si>
  <si>
    <t>090100700050</t>
  </si>
  <si>
    <t>090100800050</t>
  </si>
  <si>
    <t>090100900050</t>
  </si>
  <si>
    <t>090101000050</t>
  </si>
  <si>
    <t>090101100050</t>
  </si>
  <si>
    <t>090100200060</t>
  </si>
  <si>
    <t>090100300060</t>
  </si>
  <si>
    <t>090100400060</t>
  </si>
  <si>
    <t>090100500060</t>
  </si>
  <si>
    <t>090100600060</t>
  </si>
  <si>
    <t>090100700060</t>
  </si>
  <si>
    <t>090100800060</t>
  </si>
  <si>
    <t>090100900060</t>
  </si>
  <si>
    <t>090101000060</t>
  </si>
  <si>
    <t>090101100060</t>
  </si>
  <si>
    <t>090101200060</t>
  </si>
  <si>
    <t>090100200070</t>
  </si>
  <si>
    <t>090100300070</t>
  </si>
  <si>
    <t>090100600070</t>
  </si>
  <si>
    <t>090100700070</t>
  </si>
  <si>
    <t>090100800070</t>
  </si>
  <si>
    <t>090100900070</t>
  </si>
  <si>
    <t>090101000070</t>
  </si>
  <si>
    <t>090101100070</t>
  </si>
  <si>
    <t>090101200070</t>
  </si>
  <si>
    <t>090100200080</t>
  </si>
  <si>
    <t>090100300080</t>
  </si>
  <si>
    <t>090100600080</t>
  </si>
  <si>
    <t>090100700080</t>
  </si>
  <si>
    <t>090100800080</t>
  </si>
  <si>
    <t>090100900080</t>
  </si>
  <si>
    <t>090101000080</t>
  </si>
  <si>
    <t>090101100080</t>
  </si>
  <si>
    <t>090101200080</t>
  </si>
  <si>
    <t>090100200090</t>
  </si>
  <si>
    <t>090100300090</t>
  </si>
  <si>
    <t>090100600090</t>
  </si>
  <si>
    <t>090100700090</t>
  </si>
  <si>
    <t>090100800090</t>
  </si>
  <si>
    <t>090100900090</t>
  </si>
  <si>
    <t>090101000090</t>
  </si>
  <si>
    <t>090101100090</t>
  </si>
  <si>
    <t>090101200090</t>
  </si>
  <si>
    <t>090100300100</t>
  </si>
  <si>
    <t>090100300110</t>
  </si>
  <si>
    <t>090100600100</t>
  </si>
  <si>
    <t>090100600110</t>
  </si>
  <si>
    <t>090100700100</t>
  </si>
  <si>
    <t>090100700110</t>
  </si>
  <si>
    <t>090100800100</t>
  </si>
  <si>
    <t>090100800110</t>
  </si>
  <si>
    <t>090100900100</t>
  </si>
  <si>
    <t>090100900110</t>
  </si>
  <si>
    <t>090101000100</t>
  </si>
  <si>
    <t>090101000110</t>
  </si>
  <si>
    <t>090101100100</t>
  </si>
  <si>
    <t>090101100110</t>
  </si>
  <si>
    <t>090101200100</t>
  </si>
  <si>
    <t>090101200110</t>
  </si>
  <si>
    <t>090100200120</t>
  </si>
  <si>
    <t>090100300120</t>
  </si>
  <si>
    <t>090100400120</t>
  </si>
  <si>
    <t>090100500120</t>
  </si>
  <si>
    <t>090100600120</t>
  </si>
  <si>
    <t>090100700120</t>
  </si>
  <si>
    <t>090100800120</t>
  </si>
  <si>
    <t>090100900120</t>
  </si>
  <si>
    <t>090101000120</t>
  </si>
  <si>
    <t>090101100120</t>
  </si>
  <si>
    <t>090101200120</t>
  </si>
  <si>
    <t>090100200130</t>
  </si>
  <si>
    <t>090100300130</t>
  </si>
  <si>
    <t>090100400130</t>
  </si>
  <si>
    <t>090100500130</t>
  </si>
  <si>
    <t>090100600130</t>
  </si>
  <si>
    <t>090100700130</t>
  </si>
  <si>
    <t>090100800130</t>
  </si>
  <si>
    <t>090100900130</t>
  </si>
  <si>
    <t>090101000130</t>
  </si>
  <si>
    <t>090101100130</t>
  </si>
  <si>
    <t>090100200140</t>
  </si>
  <si>
    <t>090100300140</t>
  </si>
  <si>
    <t>090100400140</t>
  </si>
  <si>
    <t>090100500140</t>
  </si>
  <si>
    <t>090100600140</t>
  </si>
  <si>
    <t>090100700140</t>
  </si>
  <si>
    <t>090100800140</t>
  </si>
  <si>
    <t>090100900140</t>
  </si>
  <si>
    <t>090101000140</t>
  </si>
  <si>
    <t>090101100140</t>
  </si>
  <si>
    <t>090101200140</t>
  </si>
  <si>
    <t>090100200150</t>
  </si>
  <si>
    <t>090100300150</t>
  </si>
  <si>
    <t>090100400150</t>
  </si>
  <si>
    <t>090100500150</t>
  </si>
  <si>
    <t>090100600150</t>
  </si>
  <si>
    <t>090100700150</t>
  </si>
  <si>
    <t>090100800150</t>
  </si>
  <si>
    <t>090100900150</t>
  </si>
  <si>
    <t>090101000150</t>
  </si>
  <si>
    <t>090101100150</t>
  </si>
  <si>
    <t>090101200150</t>
  </si>
  <si>
    <t>090100200160</t>
  </si>
  <si>
    <t>090100300160</t>
  </si>
  <si>
    <t>090100400160</t>
  </si>
  <si>
    <t>090100500160</t>
  </si>
  <si>
    <t>090100600160</t>
  </si>
  <si>
    <t>090100700160</t>
  </si>
  <si>
    <t>090100800160</t>
  </si>
  <si>
    <t>090100900160</t>
  </si>
  <si>
    <t>090101000160</t>
  </si>
  <si>
    <t>090101100160</t>
  </si>
  <si>
    <t>090101200160</t>
  </si>
  <si>
    <t>090200100240</t>
  </si>
  <si>
    <t>090200100160</t>
  </si>
  <si>
    <t>090200200160</t>
  </si>
  <si>
    <t>090200100320</t>
  </si>
  <si>
    <t>090300100010</t>
  </si>
  <si>
    <t>090300200010</t>
  </si>
  <si>
    <t>090300100020</t>
  </si>
  <si>
    <t>090300200020</t>
  </si>
  <si>
    <t>090300100030</t>
  </si>
  <si>
    <t>090300200030</t>
  </si>
  <si>
    <t>090300100040</t>
  </si>
  <si>
    <t>090300200040</t>
  </si>
  <si>
    <t>090200300160</t>
  </si>
  <si>
    <t>090200400160</t>
  </si>
  <si>
    <t>090200500160</t>
  </si>
  <si>
    <t>090200600160</t>
  </si>
  <si>
    <t>090200300320</t>
  </si>
  <si>
    <t>090200400320</t>
  </si>
  <si>
    <t>090200500320</t>
  </si>
  <si>
    <t>090200100170</t>
  </si>
  <si>
    <t>090200200170</t>
  </si>
  <si>
    <t>090200300170</t>
  </si>
  <si>
    <t>090200400170</t>
  </si>
  <si>
    <t>090200500170</t>
  </si>
  <si>
    <t>090200600170</t>
  </si>
  <si>
    <t>090200100180</t>
  </si>
  <si>
    <t>090200200180</t>
  </si>
  <si>
    <t>090200300180</t>
  </si>
  <si>
    <t>090200400180</t>
  </si>
  <si>
    <t>090200500180</t>
  </si>
  <si>
    <t>090200600180</t>
  </si>
  <si>
    <t>090200100190</t>
  </si>
  <si>
    <t>090200200190</t>
  </si>
  <si>
    <t>090200300190</t>
  </si>
  <si>
    <t>090200400190</t>
  </si>
  <si>
    <t>090200500190</t>
  </si>
  <si>
    <t>090200600190</t>
  </si>
  <si>
    <t>090200100200</t>
  </si>
  <si>
    <t>090200200200</t>
  </si>
  <si>
    <t>090200300200</t>
  </si>
  <si>
    <t>090200400200</t>
  </si>
  <si>
    <t>090200500200</t>
  </si>
  <si>
    <t>090200600200</t>
  </si>
  <si>
    <t>090200100210</t>
  </si>
  <si>
    <t>090200200210</t>
  </si>
  <si>
    <t>090200300210</t>
  </si>
  <si>
    <t>090200400210</t>
  </si>
  <si>
    <t>090200500210</t>
  </si>
  <si>
    <t>090200600210</t>
  </si>
  <si>
    <t>090200100220</t>
  </si>
  <si>
    <t>090200200220</t>
  </si>
  <si>
    <t>090200300220</t>
  </si>
  <si>
    <t>090200600220</t>
  </si>
  <si>
    <t>090200100230</t>
  </si>
  <si>
    <t>090200200230</t>
  </si>
  <si>
    <t>090200300230</t>
  </si>
  <si>
    <t>090200600230</t>
  </si>
  <si>
    <t>090200600240</t>
  </si>
  <si>
    <t>090200200240</t>
  </si>
  <si>
    <t>090200300240</t>
  </si>
  <si>
    <t>090200100250</t>
  </si>
  <si>
    <t>090200200250</t>
  </si>
  <si>
    <t>090200300250</t>
  </si>
  <si>
    <t>090200600250</t>
  </si>
  <si>
    <t>090200100260</t>
  </si>
  <si>
    <t>090200200260</t>
  </si>
  <si>
    <t>090200300260</t>
  </si>
  <si>
    <t>090200600260</t>
  </si>
  <si>
    <t>090200100270</t>
  </si>
  <si>
    <t>090200200270</t>
  </si>
  <si>
    <t>090200300270</t>
  </si>
  <si>
    <t>090200400270</t>
  </si>
  <si>
    <t>090200500270</t>
  </si>
  <si>
    <t>090200600270</t>
  </si>
  <si>
    <t>090200100280</t>
  </si>
  <si>
    <t>090200200280</t>
  </si>
  <si>
    <t>090200300280</t>
  </si>
  <si>
    <t>090200400280</t>
  </si>
  <si>
    <t>090200500280</t>
  </si>
  <si>
    <t>090200600280</t>
  </si>
  <si>
    <t>090200100290</t>
  </si>
  <si>
    <t>090200200290</t>
  </si>
  <si>
    <t>090200300290</t>
  </si>
  <si>
    <t>090200400290</t>
  </si>
  <si>
    <t>090200500290</t>
  </si>
  <si>
    <t>090200600290</t>
  </si>
  <si>
    <t>090200100300</t>
  </si>
  <si>
    <t>090200200300</t>
  </si>
  <si>
    <t>090200300300</t>
  </si>
  <si>
    <t>090200400300</t>
  </si>
  <si>
    <t>090200500300</t>
  </si>
  <si>
    <t>090200600300</t>
  </si>
  <si>
    <t>090200100310</t>
  </si>
  <si>
    <t>090200200310</t>
  </si>
  <si>
    <t>090200300310</t>
  </si>
  <si>
    <t>090200400310</t>
  </si>
  <si>
    <t>090200500310</t>
  </si>
  <si>
    <t>090200600310</t>
  </si>
  <si>
    <t>090200200010</t>
  </si>
  <si>
    <t>090200300010</t>
  </si>
  <si>
    <t>090200400010</t>
  </si>
  <si>
    <t>090200500010</t>
  </si>
  <si>
    <t>090200600010</t>
  </si>
  <si>
    <t>090200100020</t>
  </si>
  <si>
    <t>090200200020</t>
  </si>
  <si>
    <t>090200300020</t>
  </si>
  <si>
    <t>090200400020</t>
  </si>
  <si>
    <t>090200500020</t>
  </si>
  <si>
    <t>090200600020</t>
  </si>
  <si>
    <t>090200100030</t>
  </si>
  <si>
    <t>090200200030</t>
  </si>
  <si>
    <t>090200300030</t>
  </si>
  <si>
    <t>090200400030</t>
  </si>
  <si>
    <t>090200500030</t>
  </si>
  <si>
    <t>090200600030</t>
  </si>
  <si>
    <t>090200100040</t>
  </si>
  <si>
    <t>090200100010</t>
  </si>
  <si>
    <t>090200200040</t>
  </si>
  <si>
    <t>090200300040</t>
  </si>
  <si>
    <t>090200400040</t>
  </si>
  <si>
    <t>090200500040</t>
  </si>
  <si>
    <t>090200600040</t>
  </si>
  <si>
    <t>090200600050</t>
  </si>
  <si>
    <t>090200500050</t>
  </si>
  <si>
    <t>090200400050</t>
  </si>
  <si>
    <t>090200300050</t>
  </si>
  <si>
    <t>090200200050</t>
  </si>
  <si>
    <t>090200100050</t>
  </si>
  <si>
    <t>090200100060</t>
  </si>
  <si>
    <t>090200200060</t>
  </si>
  <si>
    <t>090200300060</t>
  </si>
  <si>
    <t>090200600060</t>
  </si>
  <si>
    <t>090200100070</t>
  </si>
  <si>
    <t>090200200070</t>
  </si>
  <si>
    <t>090200300070</t>
  </si>
  <si>
    <t>090200600070</t>
  </si>
  <si>
    <t>090200100080</t>
  </si>
  <si>
    <t>090200200080</t>
  </si>
  <si>
    <t>090200300080</t>
  </si>
  <si>
    <t>090200600080</t>
  </si>
  <si>
    <t>090200100090</t>
  </si>
  <si>
    <t>090200200090</t>
  </si>
  <si>
    <t>090200300090</t>
  </si>
  <si>
    <t>090200600090</t>
  </si>
  <si>
    <t>090200100100</t>
  </si>
  <si>
    <t>090200200100</t>
  </si>
  <si>
    <t>090200300100</t>
  </si>
  <si>
    <t>090200600100</t>
  </si>
  <si>
    <t>090200100110</t>
  </si>
  <si>
    <t>090200200110</t>
  </si>
  <si>
    <t>090200300110</t>
  </si>
  <si>
    <t>090200400110</t>
  </si>
  <si>
    <t>090200500110</t>
  </si>
  <si>
    <t>090200600110</t>
  </si>
  <si>
    <t>090200100120</t>
  </si>
  <si>
    <t>090200200120</t>
  </si>
  <si>
    <t>090200300120</t>
  </si>
  <si>
    <t>090200400120</t>
  </si>
  <si>
    <t>090200500120</t>
  </si>
  <si>
    <t>090200600120</t>
  </si>
  <si>
    <t>090200100130</t>
  </si>
  <si>
    <t>090200200130</t>
  </si>
  <si>
    <t>090200300130</t>
  </si>
  <si>
    <t>090200400130</t>
  </si>
  <si>
    <t>090200500130</t>
  </si>
  <si>
    <t>090200600130</t>
  </si>
  <si>
    <t>090200100140</t>
  </si>
  <si>
    <t>090200200140</t>
  </si>
  <si>
    <t>090200300140</t>
  </si>
  <si>
    <t>090200400140</t>
  </si>
  <si>
    <t>090200500140</t>
  </si>
  <si>
    <t>090200600140</t>
  </si>
  <si>
    <t>090200100150</t>
  </si>
  <si>
    <t>090200200150</t>
  </si>
  <si>
    <t>090200300150</t>
  </si>
  <si>
    <t>090200400150</t>
  </si>
  <si>
    <t>090200500150</t>
  </si>
  <si>
    <t>090200600150</t>
  </si>
  <si>
    <t>100009990030</t>
  </si>
  <si>
    <t>100009990040</t>
  </si>
  <si>
    <t>100009990050</t>
  </si>
  <si>
    <t>100009990060</t>
  </si>
  <si>
    <t>% coverage (over total assets)</t>
  </si>
  <si>
    <t>090200600320</t>
  </si>
  <si>
    <t>D 07.00 - Mitigating actions: Assets for the calculation of GAR</t>
  </si>
  <si>
    <t>D 05.00 - Banking book - Indicators of potential climate change physical risk: Exposures subject to physical risk (I)</t>
  </si>
  <si>
    <t>D 05.00.1 - Banking book - Indicators of potential climate change physical risk: Exposures subject to physical risk (II)</t>
  </si>
  <si>
    <t>D 06.00 - Summary of GAR KPIs</t>
  </si>
  <si>
    <t>D 08.00 - GAR (%) (stock) (flow) (coverage)</t>
  </si>
  <si>
    <t>D 09.02 - BTAR % (stock)</t>
  </si>
  <si>
    <t>D 09.03 - Summary table - BTAR % (btar)</t>
  </si>
  <si>
    <t>D 02.00 - Banking book - Indicators of potential climate change transition risk: Loans collateralised by immovable property - Energy efficiency of the collateral</t>
  </si>
  <si>
    <t>*** PiT distance to 2030 NZE2050 scenario in %  (for each metric)</t>
  </si>
  <si>
    <t>Alignment metric</t>
  </si>
  <si>
    <t>Gross carrying amount</t>
  </si>
  <si>
    <t>Portfolio gross carrying amount</t>
  </si>
  <si>
    <t xml:space="preserve">*For counterparties among the top 20 carbon emitting companies in the world
</t>
  </si>
  <si>
    <t>* % of assets covered by the KPI over banks´ total assets</t>
  </si>
  <si>
    <t>% coverage (over total assets)*</t>
  </si>
  <si>
    <t>Exposures towards sectors that highly contribute to climate change*</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D 00.01 - Nature of Report (ESG)</t>
  </si>
  <si>
    <t>Filing indicators</t>
  </si>
  <si>
    <t>Template</t>
  </si>
  <si>
    <t>D0100</t>
  </si>
  <si>
    <t>D0200</t>
  </si>
  <si>
    <t>Filing Indicator Template D 01.00</t>
  </si>
  <si>
    <t>Filing Indicator Template D 02.00</t>
  </si>
  <si>
    <t>Filing Indicator Template D 03.01</t>
  </si>
  <si>
    <t>Filing Indicator Template D 03.02</t>
  </si>
  <si>
    <t>Filing Indicator Template D 04.00</t>
  </si>
  <si>
    <t>Filing Indicator Template D 06.00</t>
  </si>
  <si>
    <t>Filing Indicator Template D 07.00</t>
  </si>
  <si>
    <t>Filing Indicator Template D 08.00</t>
  </si>
  <si>
    <t>Filing Indicator Template D 09.01</t>
  </si>
  <si>
    <t>Filing Indicator Template D 09.02</t>
  </si>
  <si>
    <t>Filing Indicator Template D 09.03</t>
  </si>
  <si>
    <t>Filing Indicator Template D 10.00</t>
  </si>
  <si>
    <t>D 02.00</t>
  </si>
  <si>
    <t>D 05.00</t>
  </si>
  <si>
    <t>D 06.00</t>
  </si>
  <si>
    <t>D 07.00</t>
  </si>
  <si>
    <t>D 08.00</t>
  </si>
  <si>
    <t>D 09.02</t>
  </si>
  <si>
    <t>D 09.03</t>
  </si>
  <si>
    <t>D0400</t>
  </si>
  <si>
    <t>D0500</t>
  </si>
  <si>
    <t>D0600</t>
  </si>
  <si>
    <t>D0700</t>
  </si>
  <si>
    <t>D0800</t>
  </si>
  <si>
    <t>D1000</t>
  </si>
  <si>
    <t>D0301</t>
  </si>
  <si>
    <t>D0302</t>
  </si>
  <si>
    <t>D0901</t>
  </si>
  <si>
    <t>D0902</t>
  </si>
  <si>
    <t>D0903</t>
  </si>
  <si>
    <t>080001700270</t>
  </si>
  <si>
    <t>080001700280</t>
  </si>
  <si>
    <t>080001700300</t>
  </si>
  <si>
    <t>080001700310</t>
  </si>
  <si>
    <t>080001700290</t>
  </si>
  <si>
    <t>080000400080</t>
  </si>
  <si>
    <t>090100200100</t>
  </si>
  <si>
    <t>090100200110</t>
  </si>
  <si>
    <t>090101200130</t>
  </si>
  <si>
    <t>090101200050</t>
  </si>
  <si>
    <t>090200200320</t>
  </si>
  <si>
    <t>&lt;GPRIS&gt;</t>
  </si>
  <si>
    <t>D 01.00 - Banking book - Indicators of potential climate Change transition risk: Credit quality of exposures by sector, emissions and residual maturity</t>
  </si>
  <si>
    <t>090101700010</t>
  </si>
  <si>
    <t>D 03.01 - Banking book - Indicators of potential climate change transition risk: Alignment metrics (IEA/NACE codes)</t>
  </si>
  <si>
    <t>Geprüfte Daten (J/N)</t>
  </si>
  <si>
    <t>Stammdaten</t>
  </si>
  <si>
    <t>Filing Indicator Template D 05.00 + D 05.00.1</t>
  </si>
  <si>
    <t>D 00.01</t>
  </si>
  <si>
    <t>Filing Indicator Template D 00.01</t>
  </si>
  <si>
    <t>D0001</t>
  </si>
  <si>
    <t>Rechnungslegungsstandard</t>
  </si>
  <si>
    <t>Ebene der Berichterstattung</t>
  </si>
  <si>
    <t>0000001</t>
  </si>
  <si>
    <t xml:space="preserve">Farben zur Hervorhebung von Änderungen </t>
  </si>
  <si>
    <t>Gelöschte Zeilen/Spalten oder Zellen</t>
  </si>
  <si>
    <t>Änderungen der Bezeichnung/Inhalt/Definition von Zeilen/Spalten/Tabellen</t>
  </si>
  <si>
    <t>Neue Zeilen/Spalten oder Zellen</t>
  </si>
  <si>
    <t>070002400110</t>
  </si>
  <si>
    <t>070002600110</t>
  </si>
  <si>
    <t>070002700110</t>
  </si>
  <si>
    <t>0700025001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7">
    <font>
      <sz val="11"/>
      <color theme="1"/>
      <name val="Calibri"/>
      <family val="2"/>
      <scheme val="minor"/>
    </font>
    <font>
      <b/>
      <sz val="11"/>
      <color theme="1"/>
      <name val="Calibri"/>
      <family val="2"/>
      <scheme val="minor"/>
    </font>
    <font>
      <sz val="9"/>
      <color theme="1"/>
      <name val="Calibri"/>
      <family val="2"/>
      <scheme val="minor"/>
    </font>
    <font>
      <b/>
      <sz val="9"/>
      <color indexed="57"/>
      <name val="Calibri"/>
      <family val="2"/>
      <scheme val="minor"/>
    </font>
    <font>
      <b/>
      <sz val="9"/>
      <color theme="1"/>
      <name val="Calibri"/>
      <family val="2"/>
      <scheme val="minor"/>
    </font>
    <font>
      <sz val="10"/>
      <color theme="1"/>
      <name val="Calibri"/>
      <family val="2"/>
      <scheme val="minor"/>
    </font>
    <font>
      <sz val="10"/>
      <color theme="1"/>
      <name val="BdE Neue Helvetica 45 Light"/>
      <family val="2"/>
    </font>
    <font>
      <sz val="11"/>
      <name val="Verdana"/>
      <family val="2"/>
    </font>
    <font>
      <b/>
      <sz val="14"/>
      <name val="Verdana"/>
      <family val="2"/>
    </font>
    <font>
      <b/>
      <sz val="12"/>
      <name val="Verdana"/>
      <family val="2"/>
    </font>
    <font>
      <b/>
      <sz val="10"/>
      <name val="Verdana"/>
      <family val="2"/>
    </font>
    <font>
      <sz val="10"/>
      <name val="Verdana"/>
      <family val="2"/>
    </font>
    <font>
      <sz val="10"/>
      <color theme="1"/>
      <name val="Arial"/>
      <family val="2"/>
    </font>
    <font>
      <sz val="8"/>
      <name val="Calibri"/>
      <family val="2"/>
      <scheme val="minor"/>
    </font>
    <font>
      <sz val="10"/>
      <name val="Arial"/>
      <family val="2"/>
    </font>
    <font>
      <sz val="11"/>
      <color theme="1"/>
      <name val="Calibri"/>
      <family val="2"/>
      <scheme val="minor"/>
    </font>
    <font>
      <sz val="11"/>
      <color rgb="FFC00000"/>
      <name val="Calibri"/>
      <family val="2"/>
      <scheme val="minor"/>
    </font>
  </fonts>
  <fills count="9">
    <fill>
      <patternFill patternType="none"/>
    </fill>
    <fill>
      <patternFill patternType="gray125"/>
    </fill>
    <fill>
      <patternFill patternType="solid">
        <fgColor rgb="FFD8D8D8"/>
        <bgColor indexed="64"/>
      </patternFill>
    </fill>
    <fill>
      <patternFill patternType="solid">
        <fgColor indexed="55"/>
        <bgColor indexed="64"/>
      </patternFill>
    </fill>
    <fill>
      <patternFill patternType="solid">
        <fgColor theme="0"/>
        <bgColor indexed="64"/>
      </patternFill>
    </fill>
    <fill>
      <patternFill patternType="solid">
        <fgColor indexed="22"/>
        <bgColor indexed="64"/>
      </patternFill>
    </fill>
    <fill>
      <patternFill patternType="solid">
        <fgColor rgb="FFFF0000"/>
        <bgColor indexed="64"/>
      </patternFill>
    </fill>
    <fill>
      <patternFill patternType="solid">
        <fgColor rgb="FFFFC000"/>
        <bgColor indexed="64"/>
      </patternFill>
    </fill>
    <fill>
      <patternFill patternType="solid">
        <fgColor rgb="FF00B050"/>
        <bgColor indexed="64"/>
      </patternFill>
    </fill>
  </fills>
  <borders count="6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top/>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style="thin">
        <color indexed="64"/>
      </top>
      <bottom/>
      <diagonal/>
    </border>
    <border>
      <left style="medium">
        <color indexed="64"/>
      </left>
      <right style="thin">
        <color indexed="64"/>
      </right>
      <top/>
      <bottom/>
      <diagonal/>
    </border>
    <border>
      <left/>
      <right style="medium">
        <color indexed="64"/>
      </right>
      <top style="thin">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top/>
      <bottom style="thin">
        <color indexed="64"/>
      </bottom>
      <diagonal/>
    </border>
    <border>
      <left style="thin">
        <color indexed="64"/>
      </left>
      <right style="medium">
        <color indexed="64"/>
      </right>
      <top/>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s>
  <cellStyleXfs count="5">
    <xf numFmtId="0" fontId="0" fillId="0" borderId="0"/>
    <xf numFmtId="0" fontId="6" fillId="0" borderId="0"/>
    <xf numFmtId="0" fontId="14" fillId="0" borderId="0"/>
    <xf numFmtId="0" fontId="14" fillId="0" borderId="0"/>
    <xf numFmtId="0" fontId="15" fillId="0" borderId="0"/>
  </cellStyleXfs>
  <cellXfs count="211">
    <xf numFmtId="0" fontId="0" fillId="0" borderId="0" xfId="0"/>
    <xf numFmtId="0" fontId="0" fillId="2" borderId="1" xfId="0" applyFill="1" applyBorder="1" applyAlignment="1">
      <alignment horizontal="left" vertical="top" wrapText="1"/>
    </xf>
    <xf numFmtId="0" fontId="2" fillId="3" borderId="0" xfId="0" applyFont="1" applyFill="1" applyBorder="1" applyAlignment="1">
      <alignment horizontal="center" vertical="center" wrapText="1"/>
    </xf>
    <xf numFmtId="0" fontId="0" fillId="0" borderId="0" xfId="0" applyAlignment="1">
      <alignment wrapText="1"/>
    </xf>
    <xf numFmtId="0" fontId="2" fillId="3" borderId="11" xfId="0" applyFont="1" applyFill="1" applyBorder="1" applyAlignment="1">
      <alignment horizontal="center" vertical="center" wrapText="1"/>
    </xf>
    <xf numFmtId="0" fontId="2" fillId="3" borderId="10" xfId="0" applyFont="1" applyFill="1" applyBorder="1" applyAlignment="1">
      <alignment horizontal="center" vertical="center" wrapText="1"/>
    </xf>
    <xf numFmtId="0" fontId="2" fillId="3" borderId="12" xfId="0" applyFont="1" applyFill="1" applyBorder="1" applyAlignment="1">
      <alignment horizontal="center" vertical="center" wrapText="1"/>
    </xf>
    <xf numFmtId="0" fontId="1" fillId="2" borderId="13" xfId="0" applyFont="1" applyFill="1" applyBorder="1" applyAlignment="1">
      <alignment vertical="center"/>
    </xf>
    <xf numFmtId="0" fontId="1" fillId="2" borderId="0" xfId="0" applyFont="1" applyFill="1" applyBorder="1" applyAlignment="1">
      <alignment vertical="center"/>
    </xf>
    <xf numFmtId="0" fontId="1" fillId="2" borderId="0" xfId="0" applyFont="1" applyFill="1" applyBorder="1" applyAlignment="1">
      <alignment horizontal="left" vertical="center"/>
    </xf>
    <xf numFmtId="0" fontId="0" fillId="2" borderId="2" xfId="0" applyFill="1" applyBorder="1" applyAlignment="1">
      <alignment horizontal="left" vertical="top" wrapText="1"/>
    </xf>
    <xf numFmtId="0" fontId="0" fillId="2" borderId="17" xfId="0" applyFill="1" applyBorder="1" applyAlignment="1">
      <alignment horizontal="left" vertical="top" wrapText="1"/>
    </xf>
    <xf numFmtId="0" fontId="0" fillId="2" borderId="3" xfId="0" applyFill="1" applyBorder="1" applyAlignment="1">
      <alignment horizontal="left" vertical="top" wrapText="1"/>
    </xf>
    <xf numFmtId="0" fontId="0" fillId="4" borderId="0" xfId="0" applyFont="1" applyFill="1"/>
    <xf numFmtId="0" fontId="1" fillId="2" borderId="1" xfId="0" applyFont="1" applyFill="1" applyBorder="1" applyAlignment="1">
      <alignment horizontal="center" vertical="center" wrapText="1"/>
    </xf>
    <xf numFmtId="0" fontId="5" fillId="4" borderId="0" xfId="0" applyFont="1" applyFill="1" applyAlignment="1"/>
    <xf numFmtId="0" fontId="0" fillId="2" borderId="2" xfId="0" quotePrefix="1" applyFill="1" applyBorder="1" applyAlignment="1">
      <alignment horizontal="left" vertical="top" wrapText="1"/>
    </xf>
    <xf numFmtId="49" fontId="2" fillId="0" borderId="1" xfId="0" quotePrefix="1" applyNumberFormat="1" applyFont="1" applyBorder="1" applyAlignment="1">
      <alignment horizontal="center" vertical="center" wrapText="1"/>
    </xf>
    <xf numFmtId="49" fontId="2" fillId="0" borderId="3" xfId="0" quotePrefix="1" applyNumberFormat="1" applyFont="1" applyBorder="1" applyAlignment="1">
      <alignment horizontal="center" vertical="center" wrapText="1"/>
    </xf>
    <xf numFmtId="0" fontId="0" fillId="2" borderId="32" xfId="0" applyFill="1" applyBorder="1" applyAlignment="1">
      <alignment horizontal="left" vertical="top" wrapText="1"/>
    </xf>
    <xf numFmtId="0" fontId="0" fillId="2" borderId="33" xfId="0" applyFill="1" applyBorder="1" applyAlignment="1">
      <alignment horizontal="left" vertical="top" wrapText="1"/>
    </xf>
    <xf numFmtId="0" fontId="0" fillId="2" borderId="34" xfId="0" quotePrefix="1" applyFill="1" applyBorder="1" applyAlignment="1">
      <alignment horizontal="left" vertical="top" wrapText="1"/>
    </xf>
    <xf numFmtId="0" fontId="0" fillId="2" borderId="35" xfId="0" quotePrefix="1" applyFill="1" applyBorder="1" applyAlignment="1">
      <alignment horizontal="left" vertical="top" wrapText="1"/>
    </xf>
    <xf numFmtId="0" fontId="0" fillId="2" borderId="36" xfId="0" quotePrefix="1" applyFill="1" applyBorder="1" applyAlignment="1">
      <alignment horizontal="left" vertical="top" wrapText="1"/>
    </xf>
    <xf numFmtId="0" fontId="0" fillId="2" borderId="37" xfId="0" applyFill="1" applyBorder="1" applyAlignment="1">
      <alignment horizontal="left" vertical="center" wrapText="1"/>
    </xf>
    <xf numFmtId="0" fontId="0" fillId="2" borderId="38" xfId="0" quotePrefix="1" applyFill="1" applyBorder="1" applyAlignment="1">
      <alignment horizontal="left" vertical="center"/>
    </xf>
    <xf numFmtId="0" fontId="2" fillId="0" borderId="39" xfId="0" applyFont="1" applyBorder="1" applyAlignment="1">
      <alignment horizontal="center" vertical="center" wrapText="1"/>
    </xf>
    <xf numFmtId="0" fontId="2" fillId="0" borderId="40" xfId="0" applyFont="1" applyBorder="1" applyAlignment="1">
      <alignment horizontal="center" vertical="center" wrapText="1"/>
    </xf>
    <xf numFmtId="49" fontId="2" fillId="0" borderId="40" xfId="0" quotePrefix="1" applyNumberFormat="1" applyFont="1" applyBorder="1" applyAlignment="1">
      <alignment horizontal="center" vertical="center" wrapText="1"/>
    </xf>
    <xf numFmtId="49" fontId="2" fillId="0" borderId="41" xfId="0" quotePrefix="1" applyNumberFormat="1" applyFont="1" applyBorder="1" applyAlignment="1">
      <alignment horizontal="center" vertical="center" wrapText="1"/>
    </xf>
    <xf numFmtId="0" fontId="0" fillId="2" borderId="42" xfId="0" quotePrefix="1" applyFill="1" applyBorder="1" applyAlignment="1">
      <alignment horizontal="left" vertical="top" wrapText="1"/>
    </xf>
    <xf numFmtId="0" fontId="0" fillId="2" borderId="43" xfId="0" quotePrefix="1" applyFill="1" applyBorder="1" applyAlignment="1">
      <alignment horizontal="left" vertical="top" wrapText="1"/>
    </xf>
    <xf numFmtId="49" fontId="2" fillId="0" borderId="44" xfId="0" quotePrefix="1" applyNumberFormat="1" applyFont="1" applyBorder="1" applyAlignment="1">
      <alignment horizontal="center" vertical="center" wrapText="1"/>
    </xf>
    <xf numFmtId="49" fontId="2" fillId="0" borderId="45" xfId="0" quotePrefix="1" applyNumberFormat="1" applyFont="1" applyBorder="1" applyAlignment="1">
      <alignment horizontal="center" vertical="center" wrapText="1"/>
    </xf>
    <xf numFmtId="49" fontId="2" fillId="0" borderId="34" xfId="0" quotePrefix="1" applyNumberFormat="1" applyFont="1" applyBorder="1" applyAlignment="1">
      <alignment horizontal="center" vertical="center" wrapText="1"/>
    </xf>
    <xf numFmtId="49" fontId="2" fillId="0" borderId="35" xfId="0" quotePrefix="1" applyNumberFormat="1" applyFont="1" applyBorder="1" applyAlignment="1">
      <alignment horizontal="center" vertical="center" wrapText="1"/>
    </xf>
    <xf numFmtId="49" fontId="2" fillId="0" borderId="36" xfId="0" quotePrefix="1" applyNumberFormat="1" applyFont="1" applyBorder="1" applyAlignment="1">
      <alignment horizontal="center" vertical="center" wrapText="1"/>
    </xf>
    <xf numFmtId="0" fontId="0" fillId="2" borderId="29" xfId="0" applyFill="1" applyBorder="1" applyAlignment="1">
      <alignment horizontal="left" vertical="center" wrapText="1"/>
    </xf>
    <xf numFmtId="0" fontId="0" fillId="2" borderId="31" xfId="0" quotePrefix="1" applyFill="1" applyBorder="1" applyAlignment="1">
      <alignment horizontal="left" vertical="center"/>
    </xf>
    <xf numFmtId="0" fontId="0" fillId="2" borderId="34" xfId="0" applyFill="1" applyBorder="1" applyAlignment="1">
      <alignment horizontal="left" vertical="center" wrapText="1"/>
    </xf>
    <xf numFmtId="0" fontId="0" fillId="2" borderId="36" xfId="0" quotePrefix="1" applyFill="1" applyBorder="1" applyAlignment="1">
      <alignment horizontal="left" vertical="center"/>
    </xf>
    <xf numFmtId="0" fontId="2" fillId="3" borderId="1" xfId="0" applyFont="1" applyFill="1" applyBorder="1" applyAlignment="1">
      <alignment horizontal="center" vertical="center" wrapText="1"/>
    </xf>
    <xf numFmtId="0" fontId="0" fillId="2" borderId="49" xfId="0" applyFill="1" applyBorder="1" applyAlignment="1">
      <alignment horizontal="left" vertical="top" wrapText="1"/>
    </xf>
    <xf numFmtId="0" fontId="0" fillId="2" borderId="44" xfId="0" applyFill="1" applyBorder="1" applyAlignment="1">
      <alignment horizontal="left" vertical="top" wrapText="1"/>
    </xf>
    <xf numFmtId="49" fontId="2" fillId="0" borderId="32" xfId="0" quotePrefix="1" applyNumberFormat="1" applyFont="1" applyBorder="1" applyAlignment="1">
      <alignment horizontal="center" vertical="center" wrapText="1"/>
    </xf>
    <xf numFmtId="49" fontId="2" fillId="0" borderId="33" xfId="0" quotePrefix="1" applyNumberFormat="1" applyFont="1" applyBorder="1" applyAlignment="1">
      <alignment horizontal="center" vertical="center" wrapText="1"/>
    </xf>
    <xf numFmtId="0" fontId="0" fillId="2" borderId="32" xfId="0" applyFill="1" applyBorder="1" applyAlignment="1">
      <alignment horizontal="left" vertical="center" wrapText="1" indent="2"/>
    </xf>
    <xf numFmtId="0" fontId="0" fillId="2" borderId="33" xfId="0" quotePrefix="1" applyFill="1" applyBorder="1" applyAlignment="1">
      <alignment horizontal="left" vertical="center"/>
    </xf>
    <xf numFmtId="0" fontId="0" fillId="2" borderId="32" xfId="0" applyFill="1" applyBorder="1" applyAlignment="1">
      <alignment horizontal="left" vertical="center" wrapText="1" indent="4"/>
    </xf>
    <xf numFmtId="0" fontId="0" fillId="2" borderId="34" xfId="0" applyFill="1" applyBorder="1" applyAlignment="1">
      <alignment horizontal="left" vertical="center" wrapText="1" indent="2"/>
    </xf>
    <xf numFmtId="49" fontId="2" fillId="0" borderId="4" xfId="0" quotePrefix="1" applyNumberFormat="1" applyFont="1" applyBorder="1" applyAlignment="1">
      <alignment horizontal="center" vertical="center" wrapText="1"/>
    </xf>
    <xf numFmtId="49" fontId="2" fillId="0" borderId="5" xfId="0" quotePrefix="1" applyNumberFormat="1" applyFont="1" applyBorder="1" applyAlignment="1">
      <alignment horizontal="center" vertical="center" wrapText="1"/>
    </xf>
    <xf numFmtId="49" fontId="2" fillId="0" borderId="2" xfId="0" quotePrefix="1" applyNumberFormat="1" applyFont="1" applyBorder="1" applyAlignment="1">
      <alignment horizontal="center" vertical="center" wrapText="1"/>
    </xf>
    <xf numFmtId="0" fontId="2" fillId="3" borderId="6" xfId="0" applyFont="1" applyFill="1" applyBorder="1" applyAlignment="1">
      <alignment horizontal="center" vertical="center" wrapText="1"/>
    </xf>
    <xf numFmtId="0" fontId="2" fillId="3" borderId="7" xfId="0" applyFont="1" applyFill="1" applyBorder="1" applyAlignment="1">
      <alignment horizontal="center" vertical="center" wrapText="1"/>
    </xf>
    <xf numFmtId="0" fontId="2" fillId="3" borderId="8" xfId="0" applyFont="1" applyFill="1" applyBorder="1" applyAlignment="1">
      <alignment horizontal="center" vertical="center" wrapText="1"/>
    </xf>
    <xf numFmtId="0" fontId="2" fillId="3" borderId="24" xfId="0" applyFont="1" applyFill="1" applyBorder="1" applyAlignment="1">
      <alignment horizontal="center" vertical="center" wrapText="1"/>
    </xf>
    <xf numFmtId="0" fontId="2" fillId="3" borderId="25" xfId="0" applyFont="1" applyFill="1" applyBorder="1" applyAlignment="1">
      <alignment horizontal="center" vertical="center" wrapText="1"/>
    </xf>
    <xf numFmtId="0" fontId="2" fillId="3" borderId="26" xfId="0" applyFont="1" applyFill="1" applyBorder="1" applyAlignment="1">
      <alignment horizontal="center" vertical="center" wrapText="1"/>
    </xf>
    <xf numFmtId="0" fontId="0" fillId="2" borderId="42" xfId="0" applyFill="1" applyBorder="1" applyAlignment="1">
      <alignment horizontal="left" vertical="top" wrapText="1"/>
    </xf>
    <xf numFmtId="49" fontId="2" fillId="0" borderId="39" xfId="0" quotePrefix="1" applyNumberFormat="1" applyFont="1" applyBorder="1" applyAlignment="1">
      <alignment horizontal="center" vertical="center" wrapText="1"/>
    </xf>
    <xf numFmtId="49" fontId="2" fillId="0" borderId="26" xfId="0" quotePrefix="1" applyNumberFormat="1" applyFont="1" applyBorder="1" applyAlignment="1">
      <alignment horizontal="center" vertical="center" wrapText="1"/>
    </xf>
    <xf numFmtId="0" fontId="0" fillId="2" borderId="29" xfId="0" applyFill="1" applyBorder="1" applyAlignment="1">
      <alignment horizontal="left" vertical="center" wrapText="1" indent="2"/>
    </xf>
    <xf numFmtId="0" fontId="0" fillId="2" borderId="32" xfId="0" applyFill="1" applyBorder="1" applyAlignment="1">
      <alignment horizontal="left" vertical="center" wrapText="1" indent="6"/>
    </xf>
    <xf numFmtId="0" fontId="0" fillId="2" borderId="42" xfId="0" applyFill="1" applyBorder="1" applyAlignment="1">
      <alignment horizontal="left" vertical="center" wrapText="1"/>
    </xf>
    <xf numFmtId="0" fontId="0" fillId="2" borderId="43" xfId="0" quotePrefix="1" applyFill="1" applyBorder="1" applyAlignment="1">
      <alignment horizontal="left" vertical="center"/>
    </xf>
    <xf numFmtId="49" fontId="2" fillId="0" borderId="8" xfId="0" quotePrefix="1" applyNumberFormat="1" applyFont="1" applyBorder="1" applyAlignment="1">
      <alignment horizontal="center" vertical="center" wrapText="1"/>
    </xf>
    <xf numFmtId="0" fontId="2" fillId="3" borderId="46" xfId="0" applyFont="1" applyFill="1" applyBorder="1" applyAlignment="1">
      <alignment horizontal="center" vertical="center" wrapText="1"/>
    </xf>
    <xf numFmtId="0" fontId="2" fillId="3" borderId="47" xfId="0" applyFont="1" applyFill="1" applyBorder="1" applyAlignment="1">
      <alignment horizontal="center" vertical="center" wrapText="1"/>
    </xf>
    <xf numFmtId="49" fontId="2" fillId="0" borderId="6" xfId="0" quotePrefix="1" applyNumberFormat="1" applyFont="1" applyBorder="1" applyAlignment="1">
      <alignment horizontal="center" vertical="center" wrapText="1"/>
    </xf>
    <xf numFmtId="0" fontId="2" fillId="3" borderId="9" xfId="0" applyFont="1" applyFill="1" applyBorder="1" applyAlignment="1">
      <alignment horizontal="center" vertical="center" wrapText="1"/>
    </xf>
    <xf numFmtId="0" fontId="2" fillId="3" borderId="27" xfId="0" applyFont="1" applyFill="1" applyBorder="1" applyAlignment="1">
      <alignment horizontal="center" vertical="center" wrapText="1"/>
    </xf>
    <xf numFmtId="0" fontId="2" fillId="3" borderId="55" xfId="0" applyFont="1" applyFill="1" applyBorder="1" applyAlignment="1">
      <alignment horizontal="center" vertical="center" wrapText="1"/>
    </xf>
    <xf numFmtId="0" fontId="2" fillId="3" borderId="15" xfId="0" applyFont="1" applyFill="1" applyBorder="1" applyAlignment="1">
      <alignment horizontal="center" vertical="center" wrapText="1"/>
    </xf>
    <xf numFmtId="0" fontId="2" fillId="3" borderId="16" xfId="0" applyFont="1" applyFill="1" applyBorder="1" applyAlignment="1">
      <alignment horizontal="center" vertical="center" wrapText="1"/>
    </xf>
    <xf numFmtId="0" fontId="2" fillId="3" borderId="54" xfId="0" applyFont="1" applyFill="1" applyBorder="1" applyAlignment="1">
      <alignment horizontal="center" vertical="center" wrapText="1"/>
    </xf>
    <xf numFmtId="49" fontId="2" fillId="0" borderId="24" xfId="0" quotePrefix="1" applyNumberFormat="1" applyFont="1" applyBorder="1" applyAlignment="1">
      <alignment horizontal="center" vertical="center" wrapText="1"/>
    </xf>
    <xf numFmtId="0" fontId="0" fillId="2" borderId="32" xfId="0" applyFill="1" applyBorder="1" applyAlignment="1">
      <alignment horizontal="left" vertical="center" wrapText="1" indent="8"/>
    </xf>
    <xf numFmtId="49" fontId="2" fillId="0" borderId="58" xfId="0" quotePrefix="1" applyNumberFormat="1" applyFont="1" applyBorder="1" applyAlignment="1">
      <alignment horizontal="center" vertical="center" wrapText="1"/>
    </xf>
    <xf numFmtId="49" fontId="2" fillId="0" borderId="59" xfId="0" quotePrefix="1" applyNumberFormat="1" applyFont="1" applyBorder="1" applyAlignment="1">
      <alignment horizontal="center" vertical="center" wrapText="1"/>
    </xf>
    <xf numFmtId="0" fontId="0" fillId="2" borderId="32" xfId="0" applyFill="1" applyBorder="1" applyAlignment="1">
      <alignment horizontal="left" vertical="center" wrapText="1" indent="10"/>
    </xf>
    <xf numFmtId="0" fontId="0" fillId="2" borderId="42" xfId="0" applyFill="1" applyBorder="1" applyAlignment="1">
      <alignment horizontal="left" vertical="center" wrapText="1" indent="2"/>
    </xf>
    <xf numFmtId="0" fontId="2" fillId="3" borderId="28" xfId="0" applyFont="1" applyFill="1" applyBorder="1" applyAlignment="1">
      <alignment horizontal="center" vertical="center" wrapText="1"/>
    </xf>
    <xf numFmtId="0" fontId="2" fillId="3" borderId="60" xfId="0" applyFont="1" applyFill="1" applyBorder="1" applyAlignment="1">
      <alignment horizontal="center" vertical="center" wrapText="1"/>
    </xf>
    <xf numFmtId="0" fontId="0" fillId="2" borderId="33" xfId="0" applyFill="1" applyBorder="1" applyAlignment="1">
      <alignment vertical="top" wrapText="1"/>
    </xf>
    <xf numFmtId="0" fontId="0" fillId="2" borderId="32" xfId="0" applyFill="1" applyBorder="1" applyAlignment="1">
      <alignment horizontal="left" vertical="center" wrapText="1"/>
    </xf>
    <xf numFmtId="0" fontId="2" fillId="0" borderId="1" xfId="0" quotePrefix="1" applyFont="1" applyBorder="1" applyAlignment="1">
      <alignment horizontal="center" vertical="center" wrapText="1"/>
    </xf>
    <xf numFmtId="0" fontId="2" fillId="0" borderId="3" xfId="0" quotePrefix="1" applyFont="1" applyBorder="1" applyAlignment="1">
      <alignment horizontal="center" vertical="center" wrapText="1"/>
    </xf>
    <xf numFmtId="0" fontId="0" fillId="2" borderId="43" xfId="0" applyFill="1" applyBorder="1" applyAlignment="1">
      <alignment horizontal="left" vertical="top" wrapText="1"/>
    </xf>
    <xf numFmtId="0" fontId="0" fillId="2" borderId="45" xfId="0" applyFill="1" applyBorder="1" applyAlignment="1">
      <alignment horizontal="left" vertical="top" wrapText="1"/>
    </xf>
    <xf numFmtId="0" fontId="2" fillId="0" borderId="44" xfId="0" quotePrefix="1" applyFont="1" applyBorder="1" applyAlignment="1">
      <alignment horizontal="center" vertical="center" wrapText="1"/>
    </xf>
    <xf numFmtId="0" fontId="7" fillId="0" borderId="0" xfId="1" applyFont="1"/>
    <xf numFmtId="0" fontId="0" fillId="4" borderId="0" xfId="0" applyFill="1"/>
    <xf numFmtId="0" fontId="0" fillId="0" borderId="0" xfId="0"/>
    <xf numFmtId="0" fontId="5" fillId="4" borderId="8" xfId="0" applyFont="1" applyFill="1" applyBorder="1" applyAlignment="1">
      <alignment horizontal="left" vertical="center"/>
    </xf>
    <xf numFmtId="0" fontId="7" fillId="0" borderId="0" xfId="1" applyFont="1" applyAlignment="1">
      <alignment horizontal="center"/>
    </xf>
    <xf numFmtId="49" fontId="7" fillId="0" borderId="0" xfId="1" applyNumberFormat="1" applyFont="1" applyAlignment="1">
      <alignment horizontal="center" vertical="center"/>
    </xf>
    <xf numFmtId="0" fontId="7" fillId="0" borderId="0" xfId="1" applyFont="1" applyAlignment="1">
      <alignment vertical="center"/>
    </xf>
    <xf numFmtId="0" fontId="10" fillId="5" borderId="28" xfId="1" applyFont="1" applyFill="1" applyBorder="1" applyAlignment="1">
      <alignment horizontal="center" vertical="center"/>
    </xf>
    <xf numFmtId="0" fontId="11" fillId="5" borderId="62" xfId="1" quotePrefix="1" applyFont="1" applyFill="1" applyBorder="1" applyAlignment="1">
      <alignment horizontal="center" vertical="center"/>
    </xf>
    <xf numFmtId="0" fontId="11" fillId="5" borderId="63" xfId="1" quotePrefix="1" applyFont="1" applyFill="1" applyBorder="1" applyAlignment="1">
      <alignment horizontal="center" vertical="center"/>
    </xf>
    <xf numFmtId="0" fontId="10" fillId="5" borderId="46" xfId="1" applyFont="1" applyFill="1" applyBorder="1" applyAlignment="1">
      <alignment vertical="center"/>
    </xf>
    <xf numFmtId="0" fontId="10" fillId="5" borderId="19" xfId="1" applyFont="1" applyFill="1" applyBorder="1" applyAlignment="1">
      <alignment vertical="center"/>
    </xf>
    <xf numFmtId="0" fontId="10" fillId="5" borderId="20" xfId="1" applyFont="1" applyFill="1" applyBorder="1" applyAlignment="1">
      <alignment horizontal="left" vertical="center"/>
    </xf>
    <xf numFmtId="0" fontId="12" fillId="0" borderId="33" xfId="0" applyFont="1" applyBorder="1"/>
    <xf numFmtId="0" fontId="12" fillId="0" borderId="36" xfId="0" applyFont="1" applyBorder="1"/>
    <xf numFmtId="0" fontId="11" fillId="5" borderId="61" xfId="1" quotePrefix="1" applyFont="1" applyFill="1" applyBorder="1" applyAlignment="1">
      <alignment horizontal="center" vertical="center"/>
    </xf>
    <xf numFmtId="0" fontId="2" fillId="0" borderId="28" xfId="0" applyFont="1" applyBorder="1" applyAlignment="1">
      <alignment horizontal="center" vertical="center" wrapText="1"/>
    </xf>
    <xf numFmtId="0" fontId="2" fillId="0" borderId="27" xfId="0" applyFont="1" applyBorder="1" applyAlignment="1">
      <alignment horizontal="center" vertical="center" wrapText="1"/>
    </xf>
    <xf numFmtId="0" fontId="3" fillId="0" borderId="0" xfId="0" applyFont="1" applyAlignment="1">
      <alignment wrapText="1"/>
    </xf>
    <xf numFmtId="0" fontId="11" fillId="0" borderId="22" xfId="0" applyFont="1" applyBorder="1" applyAlignment="1">
      <alignment horizontal="center" vertical="center"/>
    </xf>
    <xf numFmtId="0" fontId="7" fillId="0" borderId="0" xfId="2" applyFont="1" applyBorder="1" applyAlignment="1">
      <alignment horizontal="left" vertical="center"/>
    </xf>
    <xf numFmtId="0" fontId="11" fillId="0" borderId="0" xfId="0" applyFont="1" applyBorder="1" applyAlignment="1">
      <alignment horizontal="center" vertical="center"/>
    </xf>
    <xf numFmtId="0" fontId="14" fillId="0" borderId="0" xfId="3"/>
    <xf numFmtId="0" fontId="16" fillId="0" borderId="0" xfId="4" applyFont="1"/>
    <xf numFmtId="0" fontId="14" fillId="6" borderId="0" xfId="3" applyFill="1"/>
    <xf numFmtId="0" fontId="14" fillId="7" borderId="0" xfId="3" applyFill="1"/>
    <xf numFmtId="0" fontId="14" fillId="8" borderId="0" xfId="3" applyFill="1"/>
    <xf numFmtId="49" fontId="2" fillId="7" borderId="44" xfId="0" quotePrefix="1" applyNumberFormat="1" applyFont="1" applyFill="1" applyBorder="1" applyAlignment="1">
      <alignment horizontal="center" vertical="center" wrapText="1"/>
    </xf>
    <xf numFmtId="49" fontId="2" fillId="7" borderId="3" xfId="0" quotePrefix="1" applyNumberFormat="1" applyFont="1" applyFill="1" applyBorder="1" applyAlignment="1">
      <alignment horizontal="center" vertical="center" wrapText="1"/>
    </xf>
    <xf numFmtId="49" fontId="2" fillId="7" borderId="45" xfId="0" quotePrefix="1" applyNumberFormat="1" applyFont="1" applyFill="1" applyBorder="1" applyAlignment="1">
      <alignment horizontal="center" vertical="center" wrapText="1"/>
    </xf>
    <xf numFmtId="49" fontId="2" fillId="7" borderId="34" xfId="0" quotePrefix="1" applyNumberFormat="1" applyFont="1" applyFill="1" applyBorder="1" applyAlignment="1">
      <alignment horizontal="center" vertical="center" wrapText="1"/>
    </xf>
    <xf numFmtId="49" fontId="2" fillId="7" borderId="35" xfId="0" quotePrefix="1" applyNumberFormat="1" applyFont="1" applyFill="1" applyBorder="1" applyAlignment="1">
      <alignment horizontal="center" vertical="center" wrapText="1"/>
    </xf>
    <xf numFmtId="49" fontId="2" fillId="7" borderId="36" xfId="0" quotePrefix="1" applyNumberFormat="1" applyFont="1" applyFill="1" applyBorder="1" applyAlignment="1">
      <alignment horizontal="center" vertical="center" wrapText="1"/>
    </xf>
    <xf numFmtId="49" fontId="2" fillId="7" borderId="26" xfId="0" quotePrefix="1" applyNumberFormat="1" applyFont="1" applyFill="1" applyBorder="1" applyAlignment="1">
      <alignment horizontal="center" vertical="center" wrapText="1"/>
    </xf>
    <xf numFmtId="49" fontId="2" fillId="7" borderId="5" xfId="0" quotePrefix="1" applyNumberFormat="1" applyFont="1" applyFill="1" applyBorder="1" applyAlignment="1">
      <alignment horizontal="center" vertical="center" wrapText="1"/>
    </xf>
    <xf numFmtId="49" fontId="2" fillId="7" borderId="1" xfId="0" quotePrefix="1" applyNumberFormat="1" applyFont="1" applyFill="1" applyBorder="1" applyAlignment="1">
      <alignment horizontal="center" vertical="center" wrapText="1"/>
    </xf>
    <xf numFmtId="49" fontId="2" fillId="7" borderId="4" xfId="0" quotePrefix="1" applyNumberFormat="1" applyFont="1" applyFill="1" applyBorder="1" applyAlignment="1">
      <alignment horizontal="center" vertical="center" wrapText="1"/>
    </xf>
    <xf numFmtId="49" fontId="2" fillId="7" borderId="8" xfId="0" quotePrefix="1" applyNumberFormat="1" applyFont="1" applyFill="1" applyBorder="1" applyAlignment="1">
      <alignment horizontal="center" vertical="center" wrapText="1"/>
    </xf>
    <xf numFmtId="49" fontId="2" fillId="7" borderId="2" xfId="0" quotePrefix="1" applyNumberFormat="1" applyFont="1" applyFill="1" applyBorder="1" applyAlignment="1">
      <alignment horizontal="center" vertical="center" wrapText="1"/>
    </xf>
    <xf numFmtId="49" fontId="2" fillId="7" borderId="25" xfId="0" quotePrefix="1" applyNumberFormat="1" applyFont="1" applyFill="1" applyBorder="1" applyAlignment="1">
      <alignment horizontal="center" vertical="center" wrapText="1"/>
    </xf>
    <xf numFmtId="49" fontId="2" fillId="7" borderId="14" xfId="0" quotePrefix="1" applyNumberFormat="1" applyFont="1" applyFill="1" applyBorder="1" applyAlignment="1">
      <alignment horizontal="center" vertical="center" wrapText="1"/>
    </xf>
    <xf numFmtId="49" fontId="2" fillId="7" borderId="7" xfId="0" quotePrefix="1" applyNumberFormat="1" applyFont="1" applyFill="1" applyBorder="1" applyAlignment="1">
      <alignment horizontal="center" vertical="center" wrapText="1"/>
    </xf>
    <xf numFmtId="49" fontId="2" fillId="7" borderId="61" xfId="0" quotePrefix="1" applyNumberFormat="1" applyFont="1" applyFill="1" applyBorder="1" applyAlignment="1">
      <alignment horizontal="center" vertical="center" wrapText="1"/>
    </xf>
    <xf numFmtId="49" fontId="2" fillId="7" borderId="6" xfId="0" quotePrefix="1" applyNumberFormat="1" applyFont="1" applyFill="1" applyBorder="1" applyAlignment="1">
      <alignment horizontal="center" vertical="center" wrapText="1"/>
    </xf>
    <xf numFmtId="0" fontId="2" fillId="8" borderId="5" xfId="0" quotePrefix="1" applyFont="1" applyFill="1" applyBorder="1" applyAlignment="1">
      <alignment horizontal="center" vertical="center" wrapText="1"/>
    </xf>
    <xf numFmtId="49" fontId="2" fillId="7" borderId="32" xfId="0" quotePrefix="1" applyNumberFormat="1" applyFont="1" applyFill="1" applyBorder="1" applyAlignment="1">
      <alignment horizontal="center" vertical="center" wrapText="1"/>
    </xf>
    <xf numFmtId="49" fontId="2" fillId="7" borderId="58" xfId="0" quotePrefix="1" applyNumberFormat="1" applyFont="1" applyFill="1" applyBorder="1" applyAlignment="1">
      <alignment horizontal="center" vertical="center" wrapText="1"/>
    </xf>
    <xf numFmtId="49" fontId="2" fillId="7" borderId="23" xfId="0" quotePrefix="1" applyNumberFormat="1" applyFont="1" applyFill="1" applyBorder="1" applyAlignment="1">
      <alignment horizontal="center" vertical="center" wrapText="1"/>
    </xf>
    <xf numFmtId="49" fontId="2" fillId="7" borderId="17" xfId="0" quotePrefix="1" applyNumberFormat="1" applyFont="1" applyFill="1" applyBorder="1" applyAlignment="1">
      <alignment horizontal="center" vertical="center" wrapText="1"/>
    </xf>
    <xf numFmtId="49" fontId="2" fillId="7" borderId="33" xfId="0" quotePrefix="1" applyNumberFormat="1" applyFont="1" applyFill="1" applyBorder="1" applyAlignment="1">
      <alignment horizontal="center" vertical="center" wrapText="1"/>
    </xf>
    <xf numFmtId="49" fontId="2" fillId="7" borderId="59" xfId="0" quotePrefix="1" applyNumberFormat="1" applyFont="1" applyFill="1" applyBorder="1" applyAlignment="1">
      <alignment horizontal="center" vertical="center" wrapText="1"/>
    </xf>
    <xf numFmtId="49" fontId="2" fillId="7" borderId="24" xfId="0" quotePrefix="1" applyNumberFormat="1" applyFont="1" applyFill="1" applyBorder="1" applyAlignment="1">
      <alignment horizontal="center" vertical="center" wrapText="1"/>
    </xf>
    <xf numFmtId="49" fontId="2" fillId="7" borderId="39" xfId="0" quotePrefix="1" applyNumberFormat="1" applyFont="1" applyFill="1" applyBorder="1" applyAlignment="1">
      <alignment horizontal="center" vertical="center" wrapText="1"/>
    </xf>
    <xf numFmtId="49" fontId="2" fillId="7" borderId="40" xfId="0" quotePrefix="1" applyNumberFormat="1" applyFont="1" applyFill="1" applyBorder="1" applyAlignment="1">
      <alignment horizontal="center" vertical="center" wrapText="1"/>
    </xf>
    <xf numFmtId="49" fontId="2" fillId="7" borderId="41" xfId="0" quotePrefix="1" applyNumberFormat="1" applyFont="1" applyFill="1" applyBorder="1" applyAlignment="1">
      <alignment horizontal="center" vertical="center" wrapText="1"/>
    </xf>
    <xf numFmtId="49" fontId="2" fillId="7" borderId="29" xfId="0" quotePrefix="1" applyNumberFormat="1" applyFont="1" applyFill="1" applyBorder="1" applyAlignment="1">
      <alignment horizontal="center" vertical="center" wrapText="1"/>
    </xf>
    <xf numFmtId="49" fontId="2" fillId="7" borderId="30" xfId="0" quotePrefix="1" applyNumberFormat="1" applyFont="1" applyFill="1" applyBorder="1" applyAlignment="1">
      <alignment horizontal="center" vertical="center" wrapText="1"/>
    </xf>
    <xf numFmtId="49" fontId="2" fillId="7" borderId="31" xfId="0" quotePrefix="1" applyNumberFormat="1" applyFont="1" applyFill="1" applyBorder="1" applyAlignment="1">
      <alignment horizontal="center" vertical="center" wrapText="1"/>
    </xf>
    <xf numFmtId="0" fontId="2" fillId="7" borderId="39" xfId="0" applyFont="1" applyFill="1" applyBorder="1" applyAlignment="1">
      <alignment horizontal="center" vertical="center" wrapText="1"/>
    </xf>
    <xf numFmtId="0" fontId="2" fillId="7" borderId="40" xfId="0" applyFont="1" applyFill="1" applyBorder="1" applyAlignment="1">
      <alignment horizontal="center" vertical="center" wrapText="1"/>
    </xf>
    <xf numFmtId="0" fontId="8" fillId="5" borderId="15" xfId="1" applyFont="1" applyFill="1" applyBorder="1" applyAlignment="1">
      <alignment horizontal="left" vertical="center" indent="1"/>
    </xf>
    <xf numFmtId="0" fontId="8" fillId="5" borderId="16" xfId="1" applyFont="1" applyFill="1" applyBorder="1" applyAlignment="1">
      <alignment horizontal="left" vertical="center" indent="1"/>
    </xf>
    <xf numFmtId="0" fontId="8" fillId="5" borderId="54" xfId="1" applyFont="1" applyFill="1" applyBorder="1" applyAlignment="1">
      <alignment horizontal="left" vertical="center" indent="1"/>
    </xf>
    <xf numFmtId="0" fontId="9" fillId="5" borderId="15" xfId="1" applyFont="1" applyFill="1" applyBorder="1" applyAlignment="1">
      <alignment horizontal="left" vertical="center" indent="1"/>
    </xf>
    <xf numFmtId="0" fontId="9" fillId="5" borderId="16" xfId="1" applyFont="1" applyFill="1" applyBorder="1" applyAlignment="1">
      <alignment horizontal="left" vertical="center" indent="1"/>
    </xf>
    <xf numFmtId="0" fontId="9" fillId="5" borderId="54" xfId="1" applyFont="1" applyFill="1" applyBorder="1" applyAlignment="1">
      <alignment horizontal="left" vertical="center" indent="1"/>
    </xf>
    <xf numFmtId="0" fontId="12" fillId="0" borderId="5" xfId="0" applyFont="1" applyBorder="1" applyAlignment="1">
      <alignment horizontal="left"/>
    </xf>
    <xf numFmtId="0" fontId="12" fillId="0" borderId="1" xfId="0" applyFont="1" applyBorder="1" applyAlignment="1">
      <alignment horizontal="left"/>
    </xf>
    <xf numFmtId="0" fontId="9" fillId="5" borderId="9" xfId="1" applyFont="1" applyFill="1" applyBorder="1" applyAlignment="1">
      <alignment horizontal="left" vertical="center" indent="1"/>
    </xf>
    <xf numFmtId="0" fontId="7" fillId="0" borderId="32" xfId="2" applyFont="1" applyBorder="1" applyAlignment="1">
      <alignment horizontal="left" vertical="center"/>
    </xf>
    <xf numFmtId="0" fontId="7" fillId="0" borderId="1" xfId="2" applyFont="1" applyBorder="1" applyAlignment="1">
      <alignment horizontal="left" vertical="center"/>
    </xf>
    <xf numFmtId="0" fontId="7" fillId="0" borderId="34" xfId="2" applyFont="1" applyBorder="1" applyAlignment="1">
      <alignment horizontal="left" vertical="center"/>
    </xf>
    <xf numFmtId="0" fontId="7" fillId="0" borderId="35" xfId="2" applyFont="1" applyBorder="1" applyAlignment="1">
      <alignment horizontal="left" vertical="center"/>
    </xf>
    <xf numFmtId="0" fontId="12" fillId="0" borderId="59" xfId="0" applyFont="1" applyBorder="1" applyAlignment="1">
      <alignment horizontal="left"/>
    </xf>
    <xf numFmtId="0" fontId="12" fillId="0" borderId="35" xfId="0" applyFont="1" applyBorder="1" applyAlignment="1">
      <alignment horizontal="left"/>
    </xf>
    <xf numFmtId="0" fontId="1" fillId="2" borderId="51" xfId="0" applyFont="1" applyFill="1" applyBorder="1" applyAlignment="1">
      <alignment horizontal="center" vertical="center"/>
    </xf>
    <xf numFmtId="0" fontId="1" fillId="2" borderId="52" xfId="0" applyFont="1" applyFill="1" applyBorder="1" applyAlignment="1">
      <alignment horizontal="center" vertical="center"/>
    </xf>
    <xf numFmtId="0" fontId="1" fillId="2" borderId="53" xfId="0" applyFont="1" applyFill="1" applyBorder="1" applyAlignment="1">
      <alignment horizontal="center" vertical="center"/>
    </xf>
    <xf numFmtId="0" fontId="0" fillId="2" borderId="48" xfId="0" applyFill="1" applyBorder="1" applyAlignment="1">
      <alignment horizontal="left" vertical="top" wrapText="1"/>
    </xf>
    <xf numFmtId="0" fontId="0" fillId="2" borderId="7" xfId="0" applyFill="1" applyBorder="1" applyAlignment="1">
      <alignment horizontal="left" vertical="top" wrapText="1"/>
    </xf>
    <xf numFmtId="0" fontId="0" fillId="2" borderId="8" xfId="0" applyFill="1" applyBorder="1" applyAlignment="1">
      <alignment horizontal="left" vertical="top" wrapText="1"/>
    </xf>
    <xf numFmtId="0" fontId="0" fillId="2" borderId="6" xfId="0" applyFill="1" applyBorder="1" applyAlignment="1">
      <alignment horizontal="left" vertical="top" wrapText="1"/>
    </xf>
    <xf numFmtId="0" fontId="1" fillId="2" borderId="13" xfId="0" applyFont="1" applyFill="1" applyBorder="1" applyAlignment="1">
      <alignment horizontal="left" vertical="center"/>
    </xf>
    <xf numFmtId="0" fontId="1" fillId="2" borderId="0" xfId="0" applyFont="1" applyFill="1" applyBorder="1" applyAlignment="1">
      <alignment horizontal="left" vertical="center"/>
    </xf>
    <xf numFmtId="0" fontId="0" fillId="2" borderId="4" xfId="0" applyFill="1" applyBorder="1" applyAlignment="1">
      <alignment horizontal="left" vertical="top" wrapText="1"/>
    </xf>
    <xf numFmtId="0" fontId="0" fillId="2" borderId="14" xfId="0" applyFill="1" applyBorder="1" applyAlignment="1">
      <alignment horizontal="left" vertical="top" wrapText="1"/>
    </xf>
    <xf numFmtId="0" fontId="0" fillId="2" borderId="5" xfId="0" applyFill="1" applyBorder="1" applyAlignment="1">
      <alignment horizontal="left" vertical="top" wrapText="1"/>
    </xf>
    <xf numFmtId="0" fontId="0" fillId="2" borderId="50" xfId="0" applyFill="1" applyBorder="1" applyAlignment="1">
      <alignment horizontal="left" vertical="top" wrapText="1"/>
    </xf>
    <xf numFmtId="0" fontId="1" fillId="2" borderId="18" xfId="0" applyFont="1" applyFill="1" applyBorder="1" applyAlignment="1">
      <alignment horizontal="center" vertical="center"/>
    </xf>
    <xf numFmtId="0" fontId="1" fillId="2" borderId="19" xfId="0" applyFont="1" applyFill="1" applyBorder="1" applyAlignment="1">
      <alignment horizontal="center" vertical="center"/>
    </xf>
    <xf numFmtId="0" fontId="1" fillId="2" borderId="20" xfId="0" applyFont="1" applyFill="1" applyBorder="1" applyAlignment="1">
      <alignment horizontal="center" vertical="center"/>
    </xf>
    <xf numFmtId="0" fontId="0" fillId="2" borderId="22" xfId="0" applyFill="1" applyBorder="1" applyAlignment="1">
      <alignment horizontal="left" vertical="top" wrapText="1"/>
    </xf>
    <xf numFmtId="0" fontId="0" fillId="2" borderId="21" xfId="0" applyFill="1" applyBorder="1" applyAlignment="1">
      <alignment horizontal="left" vertical="top" wrapText="1"/>
    </xf>
    <xf numFmtId="0" fontId="1" fillId="3" borderId="15" xfId="0" applyFont="1" applyFill="1" applyBorder="1" applyAlignment="1">
      <alignment horizontal="left" vertical="center" wrapText="1"/>
    </xf>
    <xf numFmtId="0" fontId="1" fillId="3" borderId="16" xfId="0" applyFont="1" applyFill="1" applyBorder="1" applyAlignment="1">
      <alignment horizontal="left" vertical="center" wrapText="1"/>
    </xf>
    <xf numFmtId="0" fontId="4" fillId="3" borderId="15" xfId="0" applyFont="1" applyFill="1" applyBorder="1" applyAlignment="1">
      <alignment horizontal="left" vertical="center" wrapText="1"/>
    </xf>
    <xf numFmtId="0" fontId="4" fillId="3" borderId="16" xfId="0" applyFont="1" applyFill="1" applyBorder="1" applyAlignment="1">
      <alignment horizontal="left" vertical="center" wrapText="1"/>
    </xf>
    <xf numFmtId="0" fontId="4" fillId="3" borderId="54" xfId="0" applyFont="1" applyFill="1" applyBorder="1" applyAlignment="1">
      <alignment horizontal="left" vertical="center" wrapText="1"/>
    </xf>
    <xf numFmtId="0" fontId="0" fillId="2" borderId="56" xfId="0" applyFill="1" applyBorder="1" applyAlignment="1">
      <alignment horizontal="left" vertical="top" wrapText="1"/>
    </xf>
    <xf numFmtId="0" fontId="0" fillId="2" borderId="25" xfId="0" applyFill="1" applyBorder="1" applyAlignment="1">
      <alignment horizontal="left" vertical="top" wrapText="1"/>
    </xf>
    <xf numFmtId="0" fontId="0" fillId="2" borderId="26" xfId="0" applyFill="1" applyBorder="1" applyAlignment="1">
      <alignment horizontal="left" vertical="top" wrapText="1"/>
    </xf>
    <xf numFmtId="0" fontId="0" fillId="2" borderId="24" xfId="0" applyFill="1" applyBorder="1" applyAlignment="1">
      <alignment horizontal="left" vertical="top" wrapText="1"/>
    </xf>
    <xf numFmtId="0" fontId="1" fillId="2" borderId="9" xfId="0" applyFont="1" applyFill="1" applyBorder="1" applyAlignment="1">
      <alignment horizontal="center" vertical="center"/>
    </xf>
    <xf numFmtId="0" fontId="1" fillId="2" borderId="46" xfId="0" applyFont="1" applyFill="1" applyBorder="1" applyAlignment="1">
      <alignment horizontal="center" vertical="center"/>
    </xf>
    <xf numFmtId="0" fontId="1" fillId="2" borderId="47" xfId="0" applyFont="1" applyFill="1" applyBorder="1" applyAlignment="1">
      <alignment horizontal="center" vertical="center"/>
    </xf>
    <xf numFmtId="0" fontId="0" fillId="2" borderId="2" xfId="0" applyFill="1" applyBorder="1" applyAlignment="1">
      <alignment horizontal="left" vertical="top" wrapText="1"/>
    </xf>
    <xf numFmtId="0" fontId="0" fillId="2" borderId="17" xfId="0" applyFill="1" applyBorder="1" applyAlignment="1">
      <alignment horizontal="left" vertical="top" wrapText="1"/>
    </xf>
    <xf numFmtId="0" fontId="0" fillId="2" borderId="3" xfId="0" applyFill="1" applyBorder="1" applyAlignment="1">
      <alignment horizontal="left" vertical="top" wrapText="1"/>
    </xf>
    <xf numFmtId="0" fontId="0" fillId="2" borderId="32" xfId="0" applyFill="1" applyBorder="1" applyAlignment="1">
      <alignment horizontal="left" vertical="top" wrapText="1"/>
    </xf>
    <xf numFmtId="0" fontId="0" fillId="2" borderId="1" xfId="0" applyFill="1" applyBorder="1" applyAlignment="1">
      <alignment horizontal="left" vertical="top" wrapText="1"/>
    </xf>
    <xf numFmtId="0" fontId="0" fillId="2" borderId="43" xfId="0" applyFill="1" applyBorder="1" applyAlignment="1">
      <alignment horizontal="left" vertical="top" wrapText="1"/>
    </xf>
    <xf numFmtId="0" fontId="0" fillId="2" borderId="57" xfId="0" applyFill="1" applyBorder="1" applyAlignment="1">
      <alignment horizontal="left" vertical="top" wrapText="1"/>
    </xf>
    <xf numFmtId="0" fontId="0" fillId="2" borderId="45" xfId="0" applyFill="1" applyBorder="1" applyAlignment="1">
      <alignment horizontal="left" vertical="top" wrapText="1"/>
    </xf>
    <xf numFmtId="0" fontId="0" fillId="2" borderId="33" xfId="0" applyFill="1" applyBorder="1" applyAlignment="1">
      <alignment horizontal="left" vertical="top" wrapText="1"/>
    </xf>
    <xf numFmtId="0" fontId="1" fillId="2" borderId="29" xfId="0" applyFont="1" applyFill="1" applyBorder="1" applyAlignment="1">
      <alignment horizontal="center" vertical="center"/>
    </xf>
    <xf numFmtId="0" fontId="1" fillId="2" borderId="30" xfId="0" applyFont="1" applyFill="1" applyBorder="1" applyAlignment="1">
      <alignment horizontal="center" vertical="center"/>
    </xf>
    <xf numFmtId="0" fontId="1" fillId="2" borderId="31" xfId="0" applyFont="1" applyFill="1" applyBorder="1" applyAlignment="1">
      <alignment horizontal="center" vertical="center"/>
    </xf>
    <xf numFmtId="0" fontId="11" fillId="0" borderId="22" xfId="0" applyFont="1" applyFill="1" applyBorder="1" applyAlignment="1">
      <alignment horizontal="center" vertical="center"/>
    </xf>
    <xf numFmtId="0" fontId="11" fillId="0" borderId="64" xfId="0" applyFont="1" applyFill="1" applyBorder="1" applyAlignment="1">
      <alignment horizontal="center" vertical="center"/>
    </xf>
    <xf numFmtId="0" fontId="12" fillId="0" borderId="33" xfId="0" applyFont="1" applyFill="1" applyBorder="1"/>
  </cellXfs>
  <cellStyles count="5">
    <cellStyle name="Normal 10 2" xfId="3" xr:uid="{27C9D676-05FF-4777-B87E-E48E4DAF641C}"/>
    <cellStyle name="Normal 2 5 2 2 2" xfId="4" xr:uid="{28FC976B-81F4-487A-AC9C-A808B0330867}"/>
    <cellStyle name="Normal 8 2" xfId="2" xr:uid="{C64BB524-DD46-4BE4-A2D1-23784AB65C09}"/>
    <cellStyle name="Normal 8 2 2" xfId="1" xr:uid="{E8AEE688-713D-44F1-803A-7941B718AB59}"/>
    <cellStyle name="Standard"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ossiers.dgt.cec.eu.int\dossiers\CP06revAnnex1_workinprogres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ssiers.dgt.cec.eu.int\dossiers\Expert%20Groups\Accounting%20and%20Auditing\Other%20folders\EGFI%20Workstream%20Reporting\Circulated%20papers\2009\CP06revAnnex1_workinprogres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54822E-444A-4A9C-9F27-310635DCF54D}">
  <dimension ref="A1:K11"/>
  <sheetViews>
    <sheetView showGridLines="0" workbookViewId="0">
      <selection activeCell="C7" sqref="C7"/>
    </sheetView>
  </sheetViews>
  <sheetFormatPr baseColWidth="10" defaultColWidth="0" defaultRowHeight="12.75" customHeight="1" zeroHeight="1"/>
  <cols>
    <col min="1" max="11" width="8.7109375" style="113" customWidth="1"/>
    <col min="12" max="16384" width="11.42578125" style="113" hidden="1"/>
  </cols>
  <sheetData>
    <row r="1" spans="2:4"/>
    <row r="2" spans="2:4"/>
    <row r="3" spans="2:4" ht="15">
      <c r="B3" s="114" t="s">
        <v>2925</v>
      </c>
    </row>
    <row r="4" spans="2:4"/>
    <row r="5" spans="2:4">
      <c r="B5" s="115"/>
      <c r="D5" s="113" t="s">
        <v>2926</v>
      </c>
    </row>
    <row r="6" spans="2:4"/>
    <row r="7" spans="2:4">
      <c r="B7" s="116"/>
      <c r="D7" s="113" t="s">
        <v>2927</v>
      </c>
    </row>
    <row r="8" spans="2:4"/>
    <row r="9" spans="2:4">
      <c r="B9" s="117"/>
      <c r="D9" s="113" t="s">
        <v>2928</v>
      </c>
    </row>
    <row r="10" spans="2:4"/>
    <row r="11" spans="2:4"/>
  </sheetData>
  <pageMargins left="0.7" right="0.7" top="0.78740157499999996" bottom="0.78740157499999996"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0DD55F-18FE-4152-87E5-F340BE7EF5EE}">
  <sheetPr>
    <tabColor rgb="FFFFC000"/>
    <outlinePr summaryBelow="0" summaryRight="0"/>
    <pageSetUpPr fitToPage="1"/>
  </sheetPr>
  <dimension ref="A1:G10"/>
  <sheetViews>
    <sheetView workbookViewId="0">
      <pane xSplit="2" ySplit="7" topLeftCell="C8" activePane="bottomRight" state="frozen"/>
      <selection pane="topRight" activeCell="D1" sqref="D1"/>
      <selection pane="bottomLeft" activeCell="A8" sqref="A8"/>
      <selection pane="bottomRight" activeCell="E18" sqref="E18"/>
    </sheetView>
  </sheetViews>
  <sheetFormatPr baseColWidth="10" defaultColWidth="9.140625" defaultRowHeight="15"/>
  <cols>
    <col min="1" max="1" width="25.7109375" customWidth="1"/>
    <col min="2" max="2" width="5.140625" bestFit="1" customWidth="1"/>
    <col min="3" max="5" width="20.7109375" customWidth="1"/>
    <col min="6" max="6" width="12.85546875" customWidth="1"/>
  </cols>
  <sheetData>
    <row r="1" spans="1:7">
      <c r="B1" s="173" t="s">
        <v>2852</v>
      </c>
      <c r="C1" s="174"/>
      <c r="D1" s="174"/>
      <c r="E1" s="174"/>
      <c r="F1" s="174"/>
      <c r="G1" s="174"/>
    </row>
    <row r="3" spans="1:7" ht="15.75" thickBot="1"/>
    <row r="4" spans="1:7">
      <c r="C4" s="179" t="s">
        <v>111</v>
      </c>
      <c r="D4" s="180"/>
      <c r="E4" s="180"/>
      <c r="F4" s="181"/>
    </row>
    <row r="5" spans="1:7">
      <c r="C5" s="183" t="s">
        <v>185</v>
      </c>
      <c r="D5" s="176"/>
      <c r="E5" s="177"/>
      <c r="F5" s="84"/>
    </row>
    <row r="6" spans="1:7" ht="45">
      <c r="C6" s="19" t="s">
        <v>186</v>
      </c>
      <c r="D6" s="1" t="s">
        <v>187</v>
      </c>
      <c r="E6" s="1" t="s">
        <v>188</v>
      </c>
      <c r="F6" s="20" t="s">
        <v>2863</v>
      </c>
    </row>
    <row r="7" spans="1:7" ht="15.75" thickBot="1">
      <c r="C7" s="21" t="s">
        <v>0</v>
      </c>
      <c r="D7" s="22" t="s">
        <v>2</v>
      </c>
      <c r="E7" s="22" t="s">
        <v>4</v>
      </c>
      <c r="F7" s="23" t="s">
        <v>6</v>
      </c>
    </row>
    <row r="8" spans="1:7">
      <c r="A8" s="37" t="s">
        <v>183</v>
      </c>
      <c r="B8" s="38" t="s">
        <v>0</v>
      </c>
      <c r="C8" s="118" t="s">
        <v>1510</v>
      </c>
      <c r="D8" s="119" t="s">
        <v>1512</v>
      </c>
      <c r="E8" s="119" t="s">
        <v>1514</v>
      </c>
      <c r="F8" s="120" t="s">
        <v>1516</v>
      </c>
    </row>
    <row r="9" spans="1:7" ht="15.75" thickBot="1">
      <c r="A9" s="39" t="s">
        <v>184</v>
      </c>
      <c r="B9" s="40" t="s">
        <v>2</v>
      </c>
      <c r="C9" s="121" t="s">
        <v>1511</v>
      </c>
      <c r="D9" s="122" t="s">
        <v>1513</v>
      </c>
      <c r="E9" s="122" t="s">
        <v>1515</v>
      </c>
      <c r="F9" s="123" t="s">
        <v>1517</v>
      </c>
    </row>
    <row r="10" spans="1:7">
      <c r="C10" s="92" t="s">
        <v>2862</v>
      </c>
    </row>
  </sheetData>
  <mergeCells count="3">
    <mergeCell ref="B1:G1"/>
    <mergeCell ref="C5:E5"/>
    <mergeCell ref="C4:F4"/>
  </mergeCells>
  <pageMargins left="0.7" right="0.7" top="0.75" bottom="0.75" header="0.3" footer="0.3"/>
  <pageSetup paperSize="9" scale="89" orientation="landscape" verticalDpi="0" r:id="rId1"/>
  <headerFooter>
    <oddHeader>&amp;L&amp;"Calibri"&amp;12&amp;K000000 EBA Regular Use&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889828-ED6A-40A9-A1B8-F48808416E82}">
  <sheetPr>
    <tabColor rgb="FFFFC000"/>
    <outlinePr summaryBelow="0" summaryRight="0"/>
    <pageSetUpPr fitToPage="1"/>
  </sheetPr>
  <dimension ref="A1:T176"/>
  <sheetViews>
    <sheetView tabSelected="1" workbookViewId="0">
      <pane xSplit="2" ySplit="10" topLeftCell="J30" activePane="bottomRight" state="frozen"/>
      <selection pane="topRight" activeCell="D1" sqref="D1"/>
      <selection pane="bottomLeft" activeCell="A11" sqref="A11"/>
      <selection pane="bottomRight" activeCell="A38" sqref="A38"/>
    </sheetView>
  </sheetViews>
  <sheetFormatPr baseColWidth="10" defaultColWidth="9.140625" defaultRowHeight="15" outlineLevelCol="2"/>
  <cols>
    <col min="1" max="1" width="60.5703125" bestFit="1" customWidth="1"/>
    <col min="2" max="2" width="5.140625" bestFit="1" customWidth="1"/>
    <col min="3" max="4" width="20.7109375" customWidth="1"/>
    <col min="5" max="5" width="20.7109375" customWidth="1" outlineLevel="1"/>
    <col min="6" max="8" width="20.7109375" customWidth="1" outlineLevel="2"/>
    <col min="9" max="9" width="20.7109375" customWidth="1"/>
    <col min="10" max="10" width="20.7109375" customWidth="1" outlineLevel="1"/>
    <col min="11" max="13" width="20.7109375" customWidth="1" outlineLevel="2"/>
    <col min="14" max="14" width="20.7109375" customWidth="1"/>
    <col min="15" max="15" width="20.7109375" customWidth="1" outlineLevel="1"/>
    <col min="16" max="18" width="20.7109375" customWidth="1" outlineLevel="2"/>
  </cols>
  <sheetData>
    <row r="1" spans="1:20">
      <c r="B1" s="173" t="s">
        <v>2849</v>
      </c>
      <c r="C1" s="174"/>
      <c r="D1" s="174"/>
      <c r="E1" s="174"/>
      <c r="F1" s="174"/>
      <c r="G1" s="174"/>
      <c r="H1" s="174"/>
      <c r="I1" s="174"/>
      <c r="J1" s="174"/>
      <c r="K1" s="174"/>
      <c r="L1" s="174"/>
      <c r="M1" s="174"/>
      <c r="N1" s="174"/>
      <c r="O1" s="174"/>
      <c r="P1" s="174"/>
      <c r="Q1" s="174"/>
      <c r="R1" s="174"/>
      <c r="S1" s="174"/>
      <c r="T1" s="174"/>
    </row>
    <row r="3" spans="1:20" ht="15.75" thickBot="1"/>
    <row r="4" spans="1:20">
      <c r="C4" s="166" t="s">
        <v>111</v>
      </c>
      <c r="D4" s="167"/>
      <c r="E4" s="167"/>
      <c r="F4" s="167"/>
      <c r="G4" s="167"/>
      <c r="H4" s="167"/>
      <c r="I4" s="167"/>
      <c r="J4" s="167"/>
      <c r="K4" s="167"/>
      <c r="L4" s="167"/>
      <c r="M4" s="167"/>
      <c r="N4" s="167"/>
      <c r="O4" s="167"/>
      <c r="P4" s="167"/>
      <c r="Q4" s="167"/>
      <c r="R4" s="168"/>
    </row>
    <row r="5" spans="1:20">
      <c r="C5" s="183" t="s">
        <v>224</v>
      </c>
      <c r="D5" s="176"/>
      <c r="E5" s="176"/>
      <c r="F5" s="176"/>
      <c r="G5" s="176"/>
      <c r="H5" s="176"/>
      <c r="I5" s="176"/>
      <c r="J5" s="176"/>
      <c r="K5" s="176"/>
      <c r="L5" s="176"/>
      <c r="M5" s="176"/>
      <c r="N5" s="176"/>
      <c r="O5" s="176"/>
      <c r="P5" s="176"/>
      <c r="Q5" s="176"/>
      <c r="R5" s="182"/>
    </row>
    <row r="6" spans="1:20" ht="30">
      <c r="C6" s="59" t="s">
        <v>225</v>
      </c>
      <c r="D6" s="175" t="s">
        <v>226</v>
      </c>
      <c r="E6" s="176"/>
      <c r="F6" s="176"/>
      <c r="G6" s="176"/>
      <c r="H6" s="177"/>
      <c r="I6" s="175" t="s">
        <v>232</v>
      </c>
      <c r="J6" s="176"/>
      <c r="K6" s="176"/>
      <c r="L6" s="176"/>
      <c r="M6" s="177"/>
      <c r="N6" s="175" t="s">
        <v>234</v>
      </c>
      <c r="O6" s="176"/>
      <c r="P6" s="176"/>
      <c r="Q6" s="176"/>
      <c r="R6" s="182"/>
    </row>
    <row r="7" spans="1:20">
      <c r="C7" s="42"/>
      <c r="D7" s="172" t="s">
        <v>227</v>
      </c>
      <c r="E7" s="170"/>
      <c r="F7" s="170"/>
      <c r="G7" s="170"/>
      <c r="H7" s="171"/>
      <c r="I7" s="172" t="s">
        <v>227</v>
      </c>
      <c r="J7" s="170"/>
      <c r="K7" s="170"/>
      <c r="L7" s="170"/>
      <c r="M7" s="171"/>
      <c r="N7" s="172" t="s">
        <v>227</v>
      </c>
      <c r="O7" s="170"/>
      <c r="P7" s="170"/>
      <c r="Q7" s="170"/>
      <c r="R7" s="178"/>
    </row>
    <row r="8" spans="1:20">
      <c r="C8" s="42"/>
      <c r="D8" s="11"/>
      <c r="E8" s="172" t="s">
        <v>228</v>
      </c>
      <c r="F8" s="170"/>
      <c r="G8" s="170"/>
      <c r="H8" s="171"/>
      <c r="I8" s="11"/>
      <c r="J8" s="172" t="s">
        <v>228</v>
      </c>
      <c r="K8" s="170"/>
      <c r="L8" s="170"/>
      <c r="M8" s="171"/>
      <c r="N8" s="11"/>
      <c r="O8" s="172" t="s">
        <v>228</v>
      </c>
      <c r="P8" s="170"/>
      <c r="Q8" s="170"/>
      <c r="R8" s="178"/>
    </row>
    <row r="9" spans="1:20" ht="45">
      <c r="C9" s="43"/>
      <c r="D9" s="12"/>
      <c r="E9" s="12"/>
      <c r="F9" s="1" t="s">
        <v>229</v>
      </c>
      <c r="G9" s="1" t="s">
        <v>230</v>
      </c>
      <c r="H9" s="1" t="s">
        <v>231</v>
      </c>
      <c r="I9" s="12"/>
      <c r="J9" s="12"/>
      <c r="K9" s="1" t="s">
        <v>229</v>
      </c>
      <c r="L9" s="1" t="s">
        <v>233</v>
      </c>
      <c r="M9" s="1" t="s">
        <v>231</v>
      </c>
      <c r="N9" s="12"/>
      <c r="O9" s="12"/>
      <c r="P9" s="1" t="s">
        <v>229</v>
      </c>
      <c r="Q9" s="1" t="s">
        <v>235</v>
      </c>
      <c r="R9" s="20" t="s">
        <v>231</v>
      </c>
    </row>
    <row r="10" spans="1:20" ht="15.75" thickBot="1">
      <c r="C10" s="30" t="s">
        <v>0</v>
      </c>
      <c r="D10" s="16" t="s">
        <v>2</v>
      </c>
      <c r="E10" s="16" t="s">
        <v>4</v>
      </c>
      <c r="F10" s="16" t="s">
        <v>6</v>
      </c>
      <c r="G10" s="16" t="s">
        <v>8</v>
      </c>
      <c r="H10" s="16" t="s">
        <v>10</v>
      </c>
      <c r="I10" s="16" t="s">
        <v>12</v>
      </c>
      <c r="J10" s="16" t="s">
        <v>14</v>
      </c>
      <c r="K10" s="16" t="s">
        <v>16</v>
      </c>
      <c r="L10" s="16" t="s">
        <v>18</v>
      </c>
      <c r="M10" s="16" t="s">
        <v>20</v>
      </c>
      <c r="N10" s="16" t="s">
        <v>22</v>
      </c>
      <c r="O10" s="16" t="s">
        <v>24</v>
      </c>
      <c r="P10" s="16" t="s">
        <v>26</v>
      </c>
      <c r="Q10" s="16" t="s">
        <v>28</v>
      </c>
      <c r="R10" s="31" t="s">
        <v>30</v>
      </c>
    </row>
    <row r="11" spans="1:20" ht="15.75" thickBot="1">
      <c r="A11" s="184" t="s">
        <v>189</v>
      </c>
      <c r="B11" s="185"/>
      <c r="C11" s="186"/>
      <c r="D11" s="187"/>
      <c r="E11" s="187"/>
      <c r="F11" s="187"/>
      <c r="G11" s="187"/>
      <c r="H11" s="187"/>
      <c r="I11" s="187"/>
      <c r="J11" s="187"/>
      <c r="K11" s="187"/>
      <c r="L11" s="187"/>
      <c r="M11" s="187"/>
      <c r="N11" s="187"/>
      <c r="O11" s="187"/>
      <c r="P11" s="187"/>
      <c r="Q11" s="187"/>
      <c r="R11" s="188"/>
    </row>
    <row r="12" spans="1:20" ht="30">
      <c r="A12" s="62" t="s">
        <v>190</v>
      </c>
      <c r="B12" s="38" t="s">
        <v>0</v>
      </c>
      <c r="C12" s="124" t="s">
        <v>1518</v>
      </c>
      <c r="D12" s="119" t="s">
        <v>1549</v>
      </c>
      <c r="E12" s="119" t="s">
        <v>1580</v>
      </c>
      <c r="F12" s="119" t="s">
        <v>1611</v>
      </c>
      <c r="G12" s="119" t="s">
        <v>1637</v>
      </c>
      <c r="H12" s="119" t="s">
        <v>1668</v>
      </c>
      <c r="I12" s="119" t="s">
        <v>1699</v>
      </c>
      <c r="J12" s="119" t="s">
        <v>1726</v>
      </c>
      <c r="K12" s="119" t="s">
        <v>1753</v>
      </c>
      <c r="L12" s="119" t="s">
        <v>1775</v>
      </c>
      <c r="M12" s="119" t="s">
        <v>1802</v>
      </c>
      <c r="N12" s="119" t="s">
        <v>1829</v>
      </c>
      <c r="O12" s="119" t="s">
        <v>1860</v>
      </c>
      <c r="P12" s="119" t="s">
        <v>1891</v>
      </c>
      <c r="Q12" s="119" t="s">
        <v>1917</v>
      </c>
      <c r="R12" s="119" t="s">
        <v>1948</v>
      </c>
    </row>
    <row r="13" spans="1:20">
      <c r="A13" s="48" t="s">
        <v>191</v>
      </c>
      <c r="B13" s="47" t="s">
        <v>2</v>
      </c>
      <c r="C13" s="125" t="s">
        <v>1519</v>
      </c>
      <c r="D13" s="126" t="s">
        <v>1550</v>
      </c>
      <c r="E13" s="126" t="s">
        <v>1581</v>
      </c>
      <c r="F13" s="126" t="s">
        <v>1612</v>
      </c>
      <c r="G13" s="126" t="s">
        <v>1638</v>
      </c>
      <c r="H13" s="126" t="s">
        <v>1669</v>
      </c>
      <c r="I13" s="126" t="s">
        <v>1700</v>
      </c>
      <c r="J13" s="126" t="s">
        <v>1727</v>
      </c>
      <c r="K13" s="126" t="s">
        <v>1754</v>
      </c>
      <c r="L13" s="126" t="s">
        <v>1776</v>
      </c>
      <c r="M13" s="126" t="s">
        <v>1803</v>
      </c>
      <c r="N13" s="126" t="s">
        <v>1830</v>
      </c>
      <c r="O13" s="126" t="s">
        <v>1861</v>
      </c>
      <c r="P13" s="126" t="s">
        <v>1892</v>
      </c>
      <c r="Q13" s="126" t="s">
        <v>1918</v>
      </c>
      <c r="R13" s="126" t="s">
        <v>1949</v>
      </c>
    </row>
    <row r="14" spans="1:20">
      <c r="A14" s="63" t="s">
        <v>192</v>
      </c>
      <c r="B14" s="47" t="s">
        <v>4</v>
      </c>
      <c r="C14" s="125" t="s">
        <v>1520</v>
      </c>
      <c r="D14" s="126" t="s">
        <v>1551</v>
      </c>
      <c r="E14" s="126" t="s">
        <v>1582</v>
      </c>
      <c r="F14" s="126" t="s">
        <v>1613</v>
      </c>
      <c r="G14" s="126" t="s">
        <v>1639</v>
      </c>
      <c r="H14" s="126" t="s">
        <v>1670</v>
      </c>
      <c r="I14" s="126" t="s">
        <v>1701</v>
      </c>
      <c r="J14" s="126" t="s">
        <v>1728</v>
      </c>
      <c r="K14" s="126" t="s">
        <v>1755</v>
      </c>
      <c r="L14" s="126" t="s">
        <v>1777</v>
      </c>
      <c r="M14" s="126" t="s">
        <v>1804</v>
      </c>
      <c r="N14" s="126" t="s">
        <v>1831</v>
      </c>
      <c r="O14" s="126" t="s">
        <v>1862</v>
      </c>
      <c r="P14" s="126" t="s">
        <v>1893</v>
      </c>
      <c r="Q14" s="126" t="s">
        <v>1919</v>
      </c>
      <c r="R14" s="126" t="s">
        <v>1950</v>
      </c>
    </row>
    <row r="15" spans="1:20">
      <c r="A15" s="77" t="s">
        <v>193</v>
      </c>
      <c r="B15" s="47" t="s">
        <v>6</v>
      </c>
      <c r="C15" s="125" t="s">
        <v>1521</v>
      </c>
      <c r="D15" s="126" t="s">
        <v>1552</v>
      </c>
      <c r="E15" s="126" t="s">
        <v>1583</v>
      </c>
      <c r="F15" s="126" t="s">
        <v>1614</v>
      </c>
      <c r="G15" s="126" t="s">
        <v>1640</v>
      </c>
      <c r="H15" s="126" t="s">
        <v>1671</v>
      </c>
      <c r="I15" s="126" t="s">
        <v>1702</v>
      </c>
      <c r="J15" s="126" t="s">
        <v>1729</v>
      </c>
      <c r="K15" s="126" t="s">
        <v>1756</v>
      </c>
      <c r="L15" s="126" t="s">
        <v>1778</v>
      </c>
      <c r="M15" s="126" t="s">
        <v>1805</v>
      </c>
      <c r="N15" s="126" t="s">
        <v>1832</v>
      </c>
      <c r="O15" s="126" t="s">
        <v>1863</v>
      </c>
      <c r="P15" s="126" t="s">
        <v>1894</v>
      </c>
      <c r="Q15" s="126" t="s">
        <v>1920</v>
      </c>
      <c r="R15" s="126" t="s">
        <v>1951</v>
      </c>
    </row>
    <row r="16" spans="1:20" ht="15.75" thickBot="1">
      <c r="A16" s="77" t="s">
        <v>194</v>
      </c>
      <c r="B16" s="47" t="s">
        <v>8</v>
      </c>
      <c r="C16" s="125" t="s">
        <v>1522</v>
      </c>
      <c r="D16" s="126" t="s">
        <v>1553</v>
      </c>
      <c r="E16" s="126" t="s">
        <v>1584</v>
      </c>
      <c r="F16" s="126" t="s">
        <v>1615</v>
      </c>
      <c r="G16" s="126" t="s">
        <v>1641</v>
      </c>
      <c r="H16" s="126" t="s">
        <v>1672</v>
      </c>
      <c r="I16" s="126" t="s">
        <v>1703</v>
      </c>
      <c r="J16" s="126" t="s">
        <v>1730</v>
      </c>
      <c r="K16" s="129" t="s">
        <v>1757</v>
      </c>
      <c r="L16" s="126" t="s">
        <v>1779</v>
      </c>
      <c r="M16" s="126" t="s">
        <v>1806</v>
      </c>
      <c r="N16" s="126" t="s">
        <v>1833</v>
      </c>
      <c r="O16" s="126" t="s">
        <v>1864</v>
      </c>
      <c r="P16" s="129" t="s">
        <v>1895</v>
      </c>
      <c r="Q16" s="126" t="s">
        <v>1921</v>
      </c>
      <c r="R16" s="126" t="s">
        <v>1952</v>
      </c>
    </row>
    <row r="17" spans="1:18" ht="15.75" thickBot="1">
      <c r="A17" s="77" t="s">
        <v>195</v>
      </c>
      <c r="B17" s="47" t="s">
        <v>10</v>
      </c>
      <c r="C17" s="125" t="s">
        <v>1523</v>
      </c>
      <c r="D17" s="126" t="s">
        <v>1554</v>
      </c>
      <c r="E17" s="126" t="s">
        <v>1585</v>
      </c>
      <c r="F17" s="82"/>
      <c r="G17" s="126" t="s">
        <v>1642</v>
      </c>
      <c r="H17" s="126" t="s">
        <v>1673</v>
      </c>
      <c r="I17" s="126" t="s">
        <v>1704</v>
      </c>
      <c r="J17" s="127" t="s">
        <v>1731</v>
      </c>
      <c r="K17" s="82"/>
      <c r="L17" s="125" t="s">
        <v>1780</v>
      </c>
      <c r="M17" s="126" t="s">
        <v>1807</v>
      </c>
      <c r="N17" s="126" t="s">
        <v>1834</v>
      </c>
      <c r="O17" s="127" t="s">
        <v>1865</v>
      </c>
      <c r="P17" s="82"/>
      <c r="Q17" s="125" t="s">
        <v>1922</v>
      </c>
      <c r="R17" s="126" t="s">
        <v>1953</v>
      </c>
    </row>
    <row r="18" spans="1:18">
      <c r="A18" s="63" t="s">
        <v>196</v>
      </c>
      <c r="B18" s="47" t="s">
        <v>12</v>
      </c>
      <c r="C18" s="125" t="s">
        <v>1524</v>
      </c>
      <c r="D18" s="126" t="s">
        <v>1555</v>
      </c>
      <c r="E18" s="126" t="s">
        <v>1586</v>
      </c>
      <c r="F18" s="126" t="s">
        <v>1616</v>
      </c>
      <c r="G18" s="126" t="s">
        <v>1643</v>
      </c>
      <c r="H18" s="126" t="s">
        <v>1674</v>
      </c>
      <c r="I18" s="126" t="s">
        <v>1705</v>
      </c>
      <c r="J18" s="126" t="s">
        <v>1732</v>
      </c>
      <c r="K18" s="119" t="s">
        <v>1758</v>
      </c>
      <c r="L18" s="126" t="s">
        <v>1781</v>
      </c>
      <c r="M18" s="126" t="s">
        <v>1808</v>
      </c>
      <c r="N18" s="126" t="s">
        <v>1835</v>
      </c>
      <c r="O18" s="126" t="s">
        <v>1866</v>
      </c>
      <c r="P18" s="119" t="s">
        <v>1896</v>
      </c>
      <c r="Q18" s="126" t="s">
        <v>1923</v>
      </c>
      <c r="R18" s="126" t="s">
        <v>1954</v>
      </c>
    </row>
    <row r="19" spans="1:18">
      <c r="A19" s="77" t="s">
        <v>197</v>
      </c>
      <c r="B19" s="47" t="s">
        <v>14</v>
      </c>
      <c r="C19" s="125" t="s">
        <v>1525</v>
      </c>
      <c r="D19" s="126" t="s">
        <v>1556</v>
      </c>
      <c r="E19" s="126" t="s">
        <v>1587</v>
      </c>
      <c r="F19" s="126" t="s">
        <v>1617</v>
      </c>
      <c r="G19" s="126" t="s">
        <v>1644</v>
      </c>
      <c r="H19" s="126" t="s">
        <v>1675</v>
      </c>
      <c r="I19" s="126" t="s">
        <v>1706</v>
      </c>
      <c r="J19" s="126" t="s">
        <v>1733</v>
      </c>
      <c r="K19" s="126" t="s">
        <v>1759</v>
      </c>
      <c r="L19" s="126" t="s">
        <v>1782</v>
      </c>
      <c r="M19" s="126" t="s">
        <v>1809</v>
      </c>
      <c r="N19" s="126" t="s">
        <v>1836</v>
      </c>
      <c r="O19" s="126" t="s">
        <v>1867</v>
      </c>
      <c r="P19" s="126" t="s">
        <v>1897</v>
      </c>
      <c r="Q19" s="126" t="s">
        <v>1924</v>
      </c>
      <c r="R19" s="126" t="s">
        <v>1955</v>
      </c>
    </row>
    <row r="20" spans="1:18">
      <c r="A20" s="80" t="s">
        <v>193</v>
      </c>
      <c r="B20" s="47" t="s">
        <v>16</v>
      </c>
      <c r="C20" s="125" t="s">
        <v>1526</v>
      </c>
      <c r="D20" s="126" t="s">
        <v>1557</v>
      </c>
      <c r="E20" s="126" t="s">
        <v>1588</v>
      </c>
      <c r="F20" s="126" t="s">
        <v>1618</v>
      </c>
      <c r="G20" s="126" t="s">
        <v>1645</v>
      </c>
      <c r="H20" s="126" t="s">
        <v>1676</v>
      </c>
      <c r="I20" s="126" t="s">
        <v>1707</v>
      </c>
      <c r="J20" s="126" t="s">
        <v>1734</v>
      </c>
      <c r="K20" s="126" t="s">
        <v>1760</v>
      </c>
      <c r="L20" s="126" t="s">
        <v>1783</v>
      </c>
      <c r="M20" s="126" t="s">
        <v>1810</v>
      </c>
      <c r="N20" s="126" t="s">
        <v>1837</v>
      </c>
      <c r="O20" s="126" t="s">
        <v>1868</v>
      </c>
      <c r="P20" s="126" t="s">
        <v>1898</v>
      </c>
      <c r="Q20" s="126" t="s">
        <v>1925</v>
      </c>
      <c r="R20" s="126" t="s">
        <v>1956</v>
      </c>
    </row>
    <row r="21" spans="1:18" ht="15.75" thickBot="1">
      <c r="A21" s="80" t="s">
        <v>194</v>
      </c>
      <c r="B21" s="47" t="s">
        <v>18</v>
      </c>
      <c r="C21" s="125" t="s">
        <v>1527</v>
      </c>
      <c r="D21" s="126" t="s">
        <v>1558</v>
      </c>
      <c r="E21" s="126" t="s">
        <v>1589</v>
      </c>
      <c r="F21" s="126" t="s">
        <v>1619</v>
      </c>
      <c r="G21" s="126" t="s">
        <v>1646</v>
      </c>
      <c r="H21" s="126" t="s">
        <v>1677</v>
      </c>
      <c r="I21" s="126" t="s">
        <v>1708</v>
      </c>
      <c r="J21" s="126" t="s">
        <v>1735</v>
      </c>
      <c r="K21" s="129" t="s">
        <v>1761</v>
      </c>
      <c r="L21" s="126" t="s">
        <v>1784</v>
      </c>
      <c r="M21" s="126" t="s">
        <v>1811</v>
      </c>
      <c r="N21" s="126" t="s">
        <v>1838</v>
      </c>
      <c r="O21" s="126" t="s">
        <v>1869</v>
      </c>
      <c r="P21" s="129" t="s">
        <v>1899</v>
      </c>
      <c r="Q21" s="126" t="s">
        <v>1926</v>
      </c>
      <c r="R21" s="126" t="s">
        <v>1957</v>
      </c>
    </row>
    <row r="22" spans="1:18" ht="15.75" thickBot="1">
      <c r="A22" s="80" t="s">
        <v>195</v>
      </c>
      <c r="B22" s="47" t="s">
        <v>20</v>
      </c>
      <c r="C22" s="125" t="s">
        <v>1528</v>
      </c>
      <c r="D22" s="126" t="s">
        <v>1559</v>
      </c>
      <c r="E22" s="126" t="s">
        <v>1590</v>
      </c>
      <c r="F22" s="82"/>
      <c r="G22" s="126" t="s">
        <v>1647</v>
      </c>
      <c r="H22" s="126" t="s">
        <v>1678</v>
      </c>
      <c r="I22" s="126" t="s">
        <v>1709</v>
      </c>
      <c r="J22" s="127" t="s">
        <v>1736</v>
      </c>
      <c r="K22" s="82"/>
      <c r="L22" s="125" t="s">
        <v>1785</v>
      </c>
      <c r="M22" s="126" t="s">
        <v>1812</v>
      </c>
      <c r="N22" s="126" t="s">
        <v>1839</v>
      </c>
      <c r="O22" s="127" t="s">
        <v>1870</v>
      </c>
      <c r="P22" s="82"/>
      <c r="Q22" s="125" t="s">
        <v>1927</v>
      </c>
      <c r="R22" s="126" t="s">
        <v>1958</v>
      </c>
    </row>
    <row r="23" spans="1:18">
      <c r="A23" s="77" t="s">
        <v>198</v>
      </c>
      <c r="B23" s="47" t="s">
        <v>22</v>
      </c>
      <c r="C23" s="125" t="s">
        <v>1529</v>
      </c>
      <c r="D23" s="126" t="s">
        <v>1560</v>
      </c>
      <c r="E23" s="126" t="s">
        <v>1591</v>
      </c>
      <c r="F23" s="126" t="s">
        <v>1620</v>
      </c>
      <c r="G23" s="126" t="s">
        <v>1648</v>
      </c>
      <c r="H23" s="126" t="s">
        <v>1679</v>
      </c>
      <c r="I23" s="126" t="s">
        <v>1710</v>
      </c>
      <c r="J23" s="126" t="s">
        <v>1737</v>
      </c>
      <c r="K23" s="119" t="s">
        <v>1762</v>
      </c>
      <c r="L23" s="126" t="s">
        <v>1786</v>
      </c>
      <c r="M23" s="126" t="s">
        <v>1813</v>
      </c>
      <c r="N23" s="126" t="s">
        <v>1840</v>
      </c>
      <c r="O23" s="126" t="s">
        <v>1871</v>
      </c>
      <c r="P23" s="119" t="s">
        <v>1900</v>
      </c>
      <c r="Q23" s="126" t="s">
        <v>1928</v>
      </c>
      <c r="R23" s="126" t="s">
        <v>1959</v>
      </c>
    </row>
    <row r="24" spans="1:18">
      <c r="A24" s="80" t="s">
        <v>193</v>
      </c>
      <c r="B24" s="47" t="s">
        <v>24</v>
      </c>
      <c r="C24" s="125" t="s">
        <v>1530</v>
      </c>
      <c r="D24" s="126" t="s">
        <v>1561</v>
      </c>
      <c r="E24" s="126" t="s">
        <v>1592</v>
      </c>
      <c r="F24" s="126" t="s">
        <v>1621</v>
      </c>
      <c r="G24" s="126" t="s">
        <v>1649</v>
      </c>
      <c r="H24" s="126" t="s">
        <v>1680</v>
      </c>
      <c r="I24" s="126" t="s">
        <v>1711</v>
      </c>
      <c r="J24" s="126" t="s">
        <v>1738</v>
      </c>
      <c r="K24" s="126" t="s">
        <v>1763</v>
      </c>
      <c r="L24" s="126" t="s">
        <v>1787</v>
      </c>
      <c r="M24" s="126" t="s">
        <v>1814</v>
      </c>
      <c r="N24" s="126" t="s">
        <v>1841</v>
      </c>
      <c r="O24" s="126" t="s">
        <v>1872</v>
      </c>
      <c r="P24" s="126" t="s">
        <v>1901</v>
      </c>
      <c r="Q24" s="126" t="s">
        <v>1929</v>
      </c>
      <c r="R24" s="126" t="s">
        <v>1960</v>
      </c>
    </row>
    <row r="25" spans="1:18" ht="15.75" thickBot="1">
      <c r="A25" s="80" t="s">
        <v>194</v>
      </c>
      <c r="B25" s="47" t="s">
        <v>26</v>
      </c>
      <c r="C25" s="125" t="s">
        <v>1531</v>
      </c>
      <c r="D25" s="126" t="s">
        <v>1562</v>
      </c>
      <c r="E25" s="126" t="s">
        <v>1593</v>
      </c>
      <c r="F25" s="126" t="s">
        <v>1622</v>
      </c>
      <c r="G25" s="126" t="s">
        <v>1650</v>
      </c>
      <c r="H25" s="126" t="s">
        <v>1681</v>
      </c>
      <c r="I25" s="126" t="s">
        <v>1712</v>
      </c>
      <c r="J25" s="126" t="s">
        <v>1739</v>
      </c>
      <c r="K25" s="129" t="s">
        <v>1764</v>
      </c>
      <c r="L25" s="126" t="s">
        <v>1788</v>
      </c>
      <c r="M25" s="126" t="s">
        <v>1815</v>
      </c>
      <c r="N25" s="126" t="s">
        <v>1842</v>
      </c>
      <c r="O25" s="126" t="s">
        <v>1873</v>
      </c>
      <c r="P25" s="129" t="s">
        <v>1902</v>
      </c>
      <c r="Q25" s="126" t="s">
        <v>1930</v>
      </c>
      <c r="R25" s="126" t="s">
        <v>1961</v>
      </c>
    </row>
    <row r="26" spans="1:18" ht="15.75" thickBot="1">
      <c r="A26" s="80" t="s">
        <v>195</v>
      </c>
      <c r="B26" s="47" t="s">
        <v>28</v>
      </c>
      <c r="C26" s="125" t="s">
        <v>1532</v>
      </c>
      <c r="D26" s="126" t="s">
        <v>1563</v>
      </c>
      <c r="E26" s="126" t="s">
        <v>1594</v>
      </c>
      <c r="F26" s="82"/>
      <c r="G26" s="126" t="s">
        <v>1651</v>
      </c>
      <c r="H26" s="126" t="s">
        <v>1682</v>
      </c>
      <c r="I26" s="126" t="s">
        <v>1713</v>
      </c>
      <c r="J26" s="127" t="s">
        <v>1740</v>
      </c>
      <c r="K26" s="82"/>
      <c r="L26" s="125" t="s">
        <v>1789</v>
      </c>
      <c r="M26" s="126" t="s">
        <v>1816</v>
      </c>
      <c r="N26" s="126" t="s">
        <v>1843</v>
      </c>
      <c r="O26" s="127" t="s">
        <v>1874</v>
      </c>
      <c r="P26" s="82"/>
      <c r="Q26" s="125" t="s">
        <v>1931</v>
      </c>
      <c r="R26" s="126" t="s">
        <v>1962</v>
      </c>
    </row>
    <row r="27" spans="1:18">
      <c r="A27" s="77" t="s">
        <v>199</v>
      </c>
      <c r="B27" s="47" t="s">
        <v>30</v>
      </c>
      <c r="C27" s="125" t="s">
        <v>1533</v>
      </c>
      <c r="D27" s="126" t="s">
        <v>1564</v>
      </c>
      <c r="E27" s="126" t="s">
        <v>1595</v>
      </c>
      <c r="F27" s="126" t="s">
        <v>1623</v>
      </c>
      <c r="G27" s="126" t="s">
        <v>1652</v>
      </c>
      <c r="H27" s="126" t="s">
        <v>1683</v>
      </c>
      <c r="I27" s="126" t="s">
        <v>1714</v>
      </c>
      <c r="J27" s="126" t="s">
        <v>1741</v>
      </c>
      <c r="K27" s="119" t="s">
        <v>1765</v>
      </c>
      <c r="L27" s="126" t="s">
        <v>1790</v>
      </c>
      <c r="M27" s="126" t="s">
        <v>1817</v>
      </c>
      <c r="N27" s="126" t="s">
        <v>1844</v>
      </c>
      <c r="O27" s="126" t="s">
        <v>1875</v>
      </c>
      <c r="P27" s="119" t="s">
        <v>1903</v>
      </c>
      <c r="Q27" s="126" t="s">
        <v>1932</v>
      </c>
      <c r="R27" s="126" t="s">
        <v>1963</v>
      </c>
    </row>
    <row r="28" spans="1:18">
      <c r="A28" s="80" t="s">
        <v>193</v>
      </c>
      <c r="B28" s="47" t="s">
        <v>32</v>
      </c>
      <c r="C28" s="125" t="s">
        <v>1534</v>
      </c>
      <c r="D28" s="126" t="s">
        <v>1565</v>
      </c>
      <c r="E28" s="126" t="s">
        <v>1596</v>
      </c>
      <c r="F28" s="126" t="s">
        <v>1624</v>
      </c>
      <c r="G28" s="126" t="s">
        <v>1653</v>
      </c>
      <c r="H28" s="126" t="s">
        <v>1684</v>
      </c>
      <c r="I28" s="126" t="s">
        <v>1715</v>
      </c>
      <c r="J28" s="126" t="s">
        <v>1742</v>
      </c>
      <c r="K28" s="126" t="s">
        <v>1766</v>
      </c>
      <c r="L28" s="126" t="s">
        <v>1791</v>
      </c>
      <c r="M28" s="126" t="s">
        <v>1818</v>
      </c>
      <c r="N28" s="126" t="s">
        <v>1845</v>
      </c>
      <c r="O28" s="126" t="s">
        <v>1876</v>
      </c>
      <c r="P28" s="126" t="s">
        <v>1904</v>
      </c>
      <c r="Q28" s="126" t="s">
        <v>1933</v>
      </c>
      <c r="R28" s="126" t="s">
        <v>1964</v>
      </c>
    </row>
    <row r="29" spans="1:18" ht="15.75" thickBot="1">
      <c r="A29" s="80" t="s">
        <v>194</v>
      </c>
      <c r="B29" s="47" t="s">
        <v>34</v>
      </c>
      <c r="C29" s="125" t="s">
        <v>1535</v>
      </c>
      <c r="D29" s="126" t="s">
        <v>1567</v>
      </c>
      <c r="E29" s="126" t="s">
        <v>1597</v>
      </c>
      <c r="F29" s="126" t="s">
        <v>1625</v>
      </c>
      <c r="G29" s="126" t="s">
        <v>1654</v>
      </c>
      <c r="H29" s="126" t="s">
        <v>1685</v>
      </c>
      <c r="I29" s="126" t="s">
        <v>1716</v>
      </c>
      <c r="J29" s="126" t="s">
        <v>1743</v>
      </c>
      <c r="K29" s="129" t="s">
        <v>1767</v>
      </c>
      <c r="L29" s="126" t="s">
        <v>1792</v>
      </c>
      <c r="M29" s="126" t="s">
        <v>1819</v>
      </c>
      <c r="N29" s="126" t="s">
        <v>1846</v>
      </c>
      <c r="O29" s="126" t="s">
        <v>1877</v>
      </c>
      <c r="P29" s="129" t="s">
        <v>1905</v>
      </c>
      <c r="Q29" s="126" t="s">
        <v>1934</v>
      </c>
      <c r="R29" s="126" t="s">
        <v>1965</v>
      </c>
    </row>
    <row r="30" spans="1:18" ht="15.75" thickBot="1">
      <c r="A30" s="80" t="s">
        <v>195</v>
      </c>
      <c r="B30" s="47" t="s">
        <v>36</v>
      </c>
      <c r="C30" s="125" t="s">
        <v>1536</v>
      </c>
      <c r="D30" s="126" t="s">
        <v>1566</v>
      </c>
      <c r="E30" s="126" t="s">
        <v>1598</v>
      </c>
      <c r="F30" s="82"/>
      <c r="G30" s="126" t="s">
        <v>1655</v>
      </c>
      <c r="H30" s="126" t="s">
        <v>1686</v>
      </c>
      <c r="I30" s="126" t="s">
        <v>1717</v>
      </c>
      <c r="J30" s="127" t="s">
        <v>1744</v>
      </c>
      <c r="K30" s="82"/>
      <c r="L30" s="125" t="s">
        <v>1793</v>
      </c>
      <c r="M30" s="126" t="s">
        <v>1820</v>
      </c>
      <c r="N30" s="126" t="s">
        <v>1847</v>
      </c>
      <c r="O30" s="127" t="s">
        <v>1878</v>
      </c>
      <c r="P30" s="82"/>
      <c r="Q30" s="125" t="s">
        <v>1935</v>
      </c>
      <c r="R30" s="126" t="s">
        <v>1966</v>
      </c>
    </row>
    <row r="31" spans="1:18" ht="30">
      <c r="A31" s="48" t="s">
        <v>200</v>
      </c>
      <c r="B31" s="47" t="s">
        <v>38</v>
      </c>
      <c r="C31" s="125" t="s">
        <v>1537</v>
      </c>
      <c r="D31" s="126" t="s">
        <v>1568</v>
      </c>
      <c r="E31" s="126" t="s">
        <v>1599</v>
      </c>
      <c r="F31" s="126" t="s">
        <v>1626</v>
      </c>
      <c r="G31" s="126" t="s">
        <v>1656</v>
      </c>
      <c r="H31" s="126" t="s">
        <v>1687</v>
      </c>
      <c r="I31" s="126" t="s">
        <v>1718</v>
      </c>
      <c r="J31" s="126" t="s">
        <v>1745</v>
      </c>
      <c r="K31" s="119" t="s">
        <v>1768</v>
      </c>
      <c r="L31" s="126" t="s">
        <v>1794</v>
      </c>
      <c r="M31" s="126" t="s">
        <v>1821</v>
      </c>
      <c r="N31" s="126" t="s">
        <v>1848</v>
      </c>
      <c r="O31" s="126" t="s">
        <v>1879</v>
      </c>
      <c r="P31" s="119" t="s">
        <v>1906</v>
      </c>
      <c r="Q31" s="126" t="s">
        <v>1936</v>
      </c>
      <c r="R31" s="126" t="s">
        <v>1967</v>
      </c>
    </row>
    <row r="32" spans="1:18">
      <c r="A32" s="63" t="s">
        <v>193</v>
      </c>
      <c r="B32" s="47" t="s">
        <v>40</v>
      </c>
      <c r="C32" s="125" t="s">
        <v>1538</v>
      </c>
      <c r="D32" s="126" t="s">
        <v>1569</v>
      </c>
      <c r="E32" s="126" t="s">
        <v>1600</v>
      </c>
      <c r="F32" s="126" t="s">
        <v>1627</v>
      </c>
      <c r="G32" s="126" t="s">
        <v>1657</v>
      </c>
      <c r="H32" s="126" t="s">
        <v>1688</v>
      </c>
      <c r="I32" s="126" t="s">
        <v>1719</v>
      </c>
      <c r="J32" s="126" t="s">
        <v>1746</v>
      </c>
      <c r="K32" s="126" t="s">
        <v>1769</v>
      </c>
      <c r="L32" s="126" t="s">
        <v>1795</v>
      </c>
      <c r="M32" s="126" t="s">
        <v>1822</v>
      </c>
      <c r="N32" s="126" t="s">
        <v>1849</v>
      </c>
      <c r="O32" s="126" t="s">
        <v>1880</v>
      </c>
      <c r="P32" s="126" t="s">
        <v>1907</v>
      </c>
      <c r="Q32" s="126" t="s">
        <v>1937</v>
      </c>
      <c r="R32" s="126" t="s">
        <v>1968</v>
      </c>
    </row>
    <row r="33" spans="1:18" ht="15.75" thickBot="1">
      <c r="A33" s="63" t="s">
        <v>194</v>
      </c>
      <c r="B33" s="47" t="s">
        <v>42</v>
      </c>
      <c r="C33" s="125" t="s">
        <v>1539</v>
      </c>
      <c r="D33" s="126" t="s">
        <v>1570</v>
      </c>
      <c r="E33" s="126" t="s">
        <v>1602</v>
      </c>
      <c r="F33" s="129" t="s">
        <v>1628</v>
      </c>
      <c r="G33" s="126" t="s">
        <v>1658</v>
      </c>
      <c r="H33" s="126" t="s">
        <v>1689</v>
      </c>
      <c r="I33" s="126" t="s">
        <v>1720</v>
      </c>
      <c r="J33" s="126" t="s">
        <v>1747</v>
      </c>
      <c r="K33" s="129" t="s">
        <v>1770</v>
      </c>
      <c r="L33" s="126" t="s">
        <v>1796</v>
      </c>
      <c r="M33" s="126" t="s">
        <v>1823</v>
      </c>
      <c r="N33" s="126" t="s">
        <v>1850</v>
      </c>
      <c r="O33" s="126" t="s">
        <v>1881</v>
      </c>
      <c r="P33" s="129" t="s">
        <v>1908</v>
      </c>
      <c r="Q33" s="126" t="s">
        <v>1938</v>
      </c>
      <c r="R33" s="126" t="s">
        <v>1969</v>
      </c>
    </row>
    <row r="34" spans="1:18" ht="15.75" thickBot="1">
      <c r="A34" s="63" t="s">
        <v>195</v>
      </c>
      <c r="B34" s="47" t="s">
        <v>44</v>
      </c>
      <c r="C34" s="125" t="s">
        <v>1540</v>
      </c>
      <c r="D34" s="126" t="s">
        <v>1571</v>
      </c>
      <c r="E34" s="127" t="s">
        <v>1601</v>
      </c>
      <c r="F34" s="82"/>
      <c r="G34" s="125" t="s">
        <v>1659</v>
      </c>
      <c r="H34" s="126" t="s">
        <v>1690</v>
      </c>
      <c r="I34" s="129" t="s">
        <v>1721</v>
      </c>
      <c r="J34" s="134" t="s">
        <v>1748</v>
      </c>
      <c r="K34" s="83"/>
      <c r="L34" s="128" t="s">
        <v>1797</v>
      </c>
      <c r="M34" s="129" t="s">
        <v>1824</v>
      </c>
      <c r="N34" s="126" t="s">
        <v>1851</v>
      </c>
      <c r="O34" s="127" t="s">
        <v>1882</v>
      </c>
      <c r="P34" s="82"/>
      <c r="Q34" s="125" t="s">
        <v>1939</v>
      </c>
      <c r="R34" s="126" t="s">
        <v>1970</v>
      </c>
    </row>
    <row r="35" spans="1:18">
      <c r="A35" s="48" t="s">
        <v>201</v>
      </c>
      <c r="B35" s="47" t="s">
        <v>46</v>
      </c>
      <c r="C35" s="125" t="s">
        <v>1541</v>
      </c>
      <c r="D35" s="126" t="s">
        <v>1572</v>
      </c>
      <c r="E35" s="126" t="s">
        <v>1603</v>
      </c>
      <c r="F35" s="119" t="s">
        <v>1629</v>
      </c>
      <c r="G35" s="126" t="s">
        <v>1660</v>
      </c>
      <c r="H35" s="127" t="s">
        <v>1691</v>
      </c>
      <c r="I35" s="70"/>
      <c r="J35" s="67"/>
      <c r="K35" s="2"/>
      <c r="L35" s="68"/>
      <c r="M35" s="135" t="s">
        <v>2929</v>
      </c>
      <c r="N35" s="125" t="s">
        <v>1852</v>
      </c>
      <c r="O35" s="126" t="s">
        <v>1883</v>
      </c>
      <c r="P35" s="119" t="s">
        <v>1909</v>
      </c>
      <c r="Q35" s="126" t="s">
        <v>1940</v>
      </c>
      <c r="R35" s="126" t="s">
        <v>1971</v>
      </c>
    </row>
    <row r="36" spans="1:18" ht="30">
      <c r="A36" s="63" t="s">
        <v>202</v>
      </c>
      <c r="B36" s="47" t="s">
        <v>48</v>
      </c>
      <c r="C36" s="125" t="s">
        <v>1542</v>
      </c>
      <c r="D36" s="126" t="s">
        <v>1573</v>
      </c>
      <c r="E36" s="126" t="s">
        <v>1604</v>
      </c>
      <c r="F36" s="126" t="s">
        <v>1630</v>
      </c>
      <c r="G36" s="126" t="s">
        <v>1661</v>
      </c>
      <c r="H36" s="127" t="s">
        <v>1692</v>
      </c>
      <c r="I36" s="71"/>
      <c r="J36" s="2"/>
      <c r="K36" s="2"/>
      <c r="L36" s="5"/>
      <c r="M36" s="135" t="s">
        <v>2932</v>
      </c>
      <c r="N36" s="125" t="s">
        <v>1853</v>
      </c>
      <c r="O36" s="126" t="s">
        <v>1884</v>
      </c>
      <c r="P36" s="126" t="s">
        <v>1910</v>
      </c>
      <c r="Q36" s="126" t="s">
        <v>1941</v>
      </c>
      <c r="R36" s="126" t="s">
        <v>1972</v>
      </c>
    </row>
    <row r="37" spans="1:18">
      <c r="A37" s="63" t="s">
        <v>203</v>
      </c>
      <c r="B37" s="47" t="s">
        <v>50</v>
      </c>
      <c r="C37" s="125" t="s">
        <v>1543</v>
      </c>
      <c r="D37" s="126" t="s">
        <v>1574</v>
      </c>
      <c r="E37" s="126" t="s">
        <v>1605</v>
      </c>
      <c r="F37" s="126" t="s">
        <v>1631</v>
      </c>
      <c r="G37" s="126" t="s">
        <v>1662</v>
      </c>
      <c r="H37" s="127" t="s">
        <v>1693</v>
      </c>
      <c r="I37" s="71"/>
      <c r="J37" s="2"/>
      <c r="K37" s="2"/>
      <c r="L37" s="5"/>
      <c r="M37" s="135" t="s">
        <v>2930</v>
      </c>
      <c r="N37" s="125" t="s">
        <v>1854</v>
      </c>
      <c r="O37" s="126" t="s">
        <v>1885</v>
      </c>
      <c r="P37" s="126" t="s">
        <v>1911</v>
      </c>
      <c r="Q37" s="126" t="s">
        <v>1942</v>
      </c>
      <c r="R37" s="126" t="s">
        <v>1973</v>
      </c>
    </row>
    <row r="38" spans="1:18" ht="15.75" thickBot="1">
      <c r="A38" s="63" t="s">
        <v>204</v>
      </c>
      <c r="B38" s="47" t="s">
        <v>52</v>
      </c>
      <c r="C38" s="125" t="s">
        <v>1544</v>
      </c>
      <c r="D38" s="126" t="s">
        <v>1575</v>
      </c>
      <c r="E38" s="126" t="s">
        <v>1606</v>
      </c>
      <c r="F38" s="126" t="s">
        <v>1632</v>
      </c>
      <c r="G38" s="126" t="s">
        <v>1663</v>
      </c>
      <c r="H38" s="127" t="s">
        <v>1694</v>
      </c>
      <c r="I38" s="72"/>
      <c r="J38" s="4"/>
      <c r="K38" s="4"/>
      <c r="L38" s="6"/>
      <c r="M38" s="135" t="s">
        <v>2931</v>
      </c>
      <c r="N38" s="125" t="s">
        <v>1855</v>
      </c>
      <c r="O38" s="126" t="s">
        <v>1886</v>
      </c>
      <c r="P38" s="126" t="s">
        <v>1912</v>
      </c>
      <c r="Q38" s="126" t="s">
        <v>1943</v>
      </c>
      <c r="R38" s="126" t="s">
        <v>1974</v>
      </c>
    </row>
    <row r="39" spans="1:18">
      <c r="A39" s="48" t="s">
        <v>205</v>
      </c>
      <c r="B39" s="47" t="s">
        <v>54</v>
      </c>
      <c r="C39" s="125" t="s">
        <v>1545</v>
      </c>
      <c r="D39" s="126" t="s">
        <v>1576</v>
      </c>
      <c r="E39" s="126" t="s">
        <v>1607</v>
      </c>
      <c r="F39" s="126" t="s">
        <v>1633</v>
      </c>
      <c r="G39" s="126" t="s">
        <v>1664</v>
      </c>
      <c r="H39" s="126" t="s">
        <v>1695</v>
      </c>
      <c r="I39" s="124" t="s">
        <v>1722</v>
      </c>
      <c r="J39" s="119" t="s">
        <v>1749</v>
      </c>
      <c r="K39" s="119" t="s">
        <v>1771</v>
      </c>
      <c r="L39" s="119" t="s">
        <v>1798</v>
      </c>
      <c r="M39" s="119" t="s">
        <v>1825</v>
      </c>
      <c r="N39" s="126" t="s">
        <v>1856</v>
      </c>
      <c r="O39" s="126" t="s">
        <v>1887</v>
      </c>
      <c r="P39" s="126" t="s">
        <v>1913</v>
      </c>
      <c r="Q39" s="126" t="s">
        <v>1944</v>
      </c>
      <c r="R39" s="126" t="s">
        <v>1975</v>
      </c>
    </row>
    <row r="40" spans="1:18">
      <c r="A40" s="63" t="s">
        <v>206</v>
      </c>
      <c r="B40" s="47" t="s">
        <v>56</v>
      </c>
      <c r="C40" s="125" t="s">
        <v>1546</v>
      </c>
      <c r="D40" s="126" t="s">
        <v>1577</v>
      </c>
      <c r="E40" s="126" t="s">
        <v>1608</v>
      </c>
      <c r="F40" s="126" t="s">
        <v>1634</v>
      </c>
      <c r="G40" s="126" t="s">
        <v>1665</v>
      </c>
      <c r="H40" s="126" t="s">
        <v>1696</v>
      </c>
      <c r="I40" s="125" t="s">
        <v>1723</v>
      </c>
      <c r="J40" s="126" t="s">
        <v>1750</v>
      </c>
      <c r="K40" s="126" t="s">
        <v>1772</v>
      </c>
      <c r="L40" s="126" t="s">
        <v>1799</v>
      </c>
      <c r="M40" s="126" t="s">
        <v>1826</v>
      </c>
      <c r="N40" s="126" t="s">
        <v>1857</v>
      </c>
      <c r="O40" s="126" t="s">
        <v>1888</v>
      </c>
      <c r="P40" s="126" t="s">
        <v>1914</v>
      </c>
      <c r="Q40" s="126" t="s">
        <v>1945</v>
      </c>
      <c r="R40" s="126" t="s">
        <v>1976</v>
      </c>
    </row>
    <row r="41" spans="1:18">
      <c r="A41" s="63" t="s">
        <v>236</v>
      </c>
      <c r="B41" s="47" t="s">
        <v>58</v>
      </c>
      <c r="C41" s="125" t="s">
        <v>1998</v>
      </c>
      <c r="D41" s="126" t="s">
        <v>1999</v>
      </c>
      <c r="E41" s="126" t="s">
        <v>2000</v>
      </c>
      <c r="F41" s="126" t="s">
        <v>2001</v>
      </c>
      <c r="G41" s="126" t="s">
        <v>2002</v>
      </c>
      <c r="H41" s="126" t="s">
        <v>2003</v>
      </c>
      <c r="I41" s="125" t="s">
        <v>2004</v>
      </c>
      <c r="J41" s="126" t="s">
        <v>1997</v>
      </c>
      <c r="K41" s="126" t="s">
        <v>2005</v>
      </c>
      <c r="L41" s="126" t="s">
        <v>2006</v>
      </c>
      <c r="M41" s="126" t="s">
        <v>2007</v>
      </c>
      <c r="N41" s="126" t="s">
        <v>2008</v>
      </c>
      <c r="O41" s="126" t="s">
        <v>2009</v>
      </c>
      <c r="P41" s="126" t="s">
        <v>2010</v>
      </c>
      <c r="Q41" s="126" t="s">
        <v>2011</v>
      </c>
      <c r="R41" s="126" t="s">
        <v>2012</v>
      </c>
    </row>
    <row r="42" spans="1:18" ht="30">
      <c r="A42" s="46" t="s">
        <v>207</v>
      </c>
      <c r="B42" s="47" t="s">
        <v>60</v>
      </c>
      <c r="C42" s="125" t="s">
        <v>1547</v>
      </c>
      <c r="D42" s="126" t="s">
        <v>1578</v>
      </c>
      <c r="E42" s="126" t="s">
        <v>1609</v>
      </c>
      <c r="F42" s="126" t="s">
        <v>1635</v>
      </c>
      <c r="G42" s="126" t="s">
        <v>1666</v>
      </c>
      <c r="H42" s="126" t="s">
        <v>1697</v>
      </c>
      <c r="I42" s="125" t="s">
        <v>1724</v>
      </c>
      <c r="J42" s="126" t="s">
        <v>1751</v>
      </c>
      <c r="K42" s="126" t="s">
        <v>1773</v>
      </c>
      <c r="L42" s="126" t="s">
        <v>1800</v>
      </c>
      <c r="M42" s="126" t="s">
        <v>1827</v>
      </c>
      <c r="N42" s="126" t="s">
        <v>1858</v>
      </c>
      <c r="O42" s="126" t="s">
        <v>1889</v>
      </c>
      <c r="P42" s="126" t="s">
        <v>1915</v>
      </c>
      <c r="Q42" s="126" t="s">
        <v>1946</v>
      </c>
      <c r="R42" s="126" t="s">
        <v>1977</v>
      </c>
    </row>
    <row r="43" spans="1:18" ht="15.75" thickBot="1">
      <c r="A43" s="81" t="s">
        <v>208</v>
      </c>
      <c r="B43" s="65" t="s">
        <v>62</v>
      </c>
      <c r="C43" s="128" t="s">
        <v>1548</v>
      </c>
      <c r="D43" s="129" t="s">
        <v>1579</v>
      </c>
      <c r="E43" s="129" t="s">
        <v>1610</v>
      </c>
      <c r="F43" s="129" t="s">
        <v>1636</v>
      </c>
      <c r="G43" s="129" t="s">
        <v>1667</v>
      </c>
      <c r="H43" s="129" t="s">
        <v>1698</v>
      </c>
      <c r="I43" s="128" t="s">
        <v>1725</v>
      </c>
      <c r="J43" s="129" t="s">
        <v>1752</v>
      </c>
      <c r="K43" s="129" t="s">
        <v>1774</v>
      </c>
      <c r="L43" s="129" t="s">
        <v>1801</v>
      </c>
      <c r="M43" s="129" t="s">
        <v>1828</v>
      </c>
      <c r="N43" s="129" t="s">
        <v>1859</v>
      </c>
      <c r="O43" s="129" t="s">
        <v>1890</v>
      </c>
      <c r="P43" s="129" t="s">
        <v>1916</v>
      </c>
      <c r="Q43" s="129" t="s">
        <v>1947</v>
      </c>
      <c r="R43" s="129" t="s">
        <v>1978</v>
      </c>
    </row>
    <row r="44" spans="1:18" ht="15.75" thickBot="1">
      <c r="A44" s="184" t="s">
        <v>209</v>
      </c>
      <c r="B44" s="185"/>
      <c r="C44" s="186"/>
      <c r="D44" s="187"/>
      <c r="E44" s="187"/>
      <c r="F44" s="187"/>
      <c r="G44" s="187"/>
      <c r="H44" s="187"/>
      <c r="I44" s="187"/>
      <c r="J44" s="187"/>
      <c r="K44" s="187"/>
      <c r="L44" s="187"/>
      <c r="M44" s="187"/>
      <c r="N44" s="187"/>
      <c r="O44" s="187"/>
      <c r="P44" s="187"/>
      <c r="Q44" s="187"/>
      <c r="R44" s="188"/>
    </row>
    <row r="45" spans="1:18" ht="30">
      <c r="A45" s="62" t="s">
        <v>210</v>
      </c>
      <c r="B45" s="38" t="s">
        <v>64</v>
      </c>
      <c r="C45" s="130" t="s">
        <v>1979</v>
      </c>
      <c r="D45" s="70"/>
      <c r="E45" s="67"/>
      <c r="F45" s="67"/>
      <c r="G45" s="67"/>
      <c r="H45" s="67"/>
      <c r="I45" s="67"/>
      <c r="J45" s="67"/>
      <c r="K45" s="67"/>
      <c r="L45" s="67"/>
      <c r="M45" s="67"/>
      <c r="N45" s="67"/>
      <c r="O45" s="67"/>
      <c r="P45" s="67"/>
      <c r="Q45" s="67"/>
      <c r="R45" s="68"/>
    </row>
    <row r="46" spans="1:18">
      <c r="A46" s="48" t="s">
        <v>193</v>
      </c>
      <c r="B46" s="47" t="s">
        <v>66</v>
      </c>
      <c r="C46" s="131" t="s">
        <v>1985</v>
      </c>
      <c r="D46" s="71"/>
      <c r="E46" s="2"/>
      <c r="F46" s="2"/>
      <c r="G46" s="2"/>
      <c r="H46" s="2"/>
      <c r="I46" s="2"/>
      <c r="J46" s="2"/>
      <c r="K46" s="2"/>
      <c r="L46" s="2"/>
      <c r="M46" s="2"/>
      <c r="N46" s="2"/>
      <c r="O46" s="2"/>
      <c r="P46" s="2"/>
      <c r="Q46" s="2"/>
      <c r="R46" s="5"/>
    </row>
    <row r="47" spans="1:18">
      <c r="A47" s="48" t="s">
        <v>211</v>
      </c>
      <c r="B47" s="47" t="s">
        <v>68</v>
      </c>
      <c r="C47" s="131" t="s">
        <v>1986</v>
      </c>
      <c r="D47" s="71"/>
      <c r="E47" s="2"/>
      <c r="F47" s="2"/>
      <c r="G47" s="2"/>
      <c r="H47" s="2"/>
      <c r="I47" s="2"/>
      <c r="J47" s="2"/>
      <c r="K47" s="2"/>
      <c r="L47" s="2"/>
      <c r="M47" s="2"/>
      <c r="N47" s="2"/>
      <c r="O47" s="2"/>
      <c r="P47" s="2"/>
      <c r="Q47" s="2"/>
      <c r="R47" s="5"/>
    </row>
    <row r="48" spans="1:18">
      <c r="A48" s="48" t="s">
        <v>195</v>
      </c>
      <c r="B48" s="47" t="s">
        <v>70</v>
      </c>
      <c r="C48" s="131" t="s">
        <v>1987</v>
      </c>
      <c r="D48" s="71"/>
      <c r="E48" s="2"/>
      <c r="F48" s="2"/>
      <c r="G48" s="2"/>
      <c r="H48" s="2"/>
      <c r="I48" s="2"/>
      <c r="J48" s="2"/>
      <c r="K48" s="2"/>
      <c r="L48" s="2"/>
      <c r="M48" s="2"/>
      <c r="N48" s="2"/>
      <c r="O48" s="2"/>
      <c r="P48" s="2"/>
      <c r="Q48" s="2"/>
      <c r="R48" s="5"/>
    </row>
    <row r="49" spans="1:18" ht="30">
      <c r="A49" s="46" t="s">
        <v>212</v>
      </c>
      <c r="B49" s="47" t="s">
        <v>72</v>
      </c>
      <c r="C49" s="131" t="s">
        <v>1988</v>
      </c>
      <c r="D49" s="71"/>
      <c r="E49" s="2"/>
      <c r="F49" s="2"/>
      <c r="G49" s="2"/>
      <c r="H49" s="2"/>
      <c r="I49" s="2"/>
      <c r="J49" s="2"/>
      <c r="K49" s="2"/>
      <c r="L49" s="2"/>
      <c r="M49" s="2"/>
      <c r="N49" s="2"/>
      <c r="O49" s="2"/>
      <c r="P49" s="2"/>
      <c r="Q49" s="2"/>
      <c r="R49" s="5"/>
    </row>
    <row r="50" spans="1:18">
      <c r="A50" s="48" t="s">
        <v>193</v>
      </c>
      <c r="B50" s="47" t="s">
        <v>74</v>
      </c>
      <c r="C50" s="131" t="s">
        <v>1989</v>
      </c>
      <c r="D50" s="71"/>
      <c r="E50" s="2"/>
      <c r="F50" s="2"/>
      <c r="G50" s="2"/>
      <c r="H50" s="2"/>
      <c r="I50" s="2"/>
      <c r="J50" s="2"/>
      <c r="K50" s="2"/>
      <c r="L50" s="2"/>
      <c r="M50" s="2"/>
      <c r="N50" s="2"/>
      <c r="O50" s="2"/>
      <c r="P50" s="2"/>
      <c r="Q50" s="2"/>
      <c r="R50" s="5"/>
    </row>
    <row r="51" spans="1:18">
      <c r="A51" s="48" t="s">
        <v>211</v>
      </c>
      <c r="B51" s="47" t="s">
        <v>76</v>
      </c>
      <c r="C51" s="131" t="s">
        <v>1990</v>
      </c>
      <c r="D51" s="71"/>
      <c r="E51" s="2"/>
      <c r="F51" s="2"/>
      <c r="G51" s="2"/>
      <c r="H51" s="2"/>
      <c r="I51" s="2"/>
      <c r="J51" s="2"/>
      <c r="K51" s="2"/>
      <c r="L51" s="2"/>
      <c r="M51" s="2"/>
      <c r="N51" s="2"/>
      <c r="O51" s="2"/>
      <c r="P51" s="2"/>
      <c r="Q51" s="2"/>
      <c r="R51" s="5"/>
    </row>
    <row r="52" spans="1:18">
      <c r="A52" s="48" t="s">
        <v>195</v>
      </c>
      <c r="B52" s="47" t="s">
        <v>78</v>
      </c>
      <c r="C52" s="131" t="s">
        <v>1991</v>
      </c>
      <c r="D52" s="71"/>
      <c r="E52" s="2"/>
      <c r="F52" s="2"/>
      <c r="G52" s="2"/>
      <c r="H52" s="2"/>
      <c r="I52" s="2"/>
      <c r="J52" s="2"/>
      <c r="K52" s="2"/>
      <c r="L52" s="2"/>
      <c r="M52" s="2"/>
      <c r="N52" s="2"/>
      <c r="O52" s="2"/>
      <c r="P52" s="2"/>
      <c r="Q52" s="2"/>
      <c r="R52" s="5"/>
    </row>
    <row r="53" spans="1:18">
      <c r="A53" s="46" t="s">
        <v>213</v>
      </c>
      <c r="B53" s="47" t="s">
        <v>80</v>
      </c>
      <c r="C53" s="131" t="s">
        <v>1992</v>
      </c>
      <c r="D53" s="71"/>
      <c r="E53" s="2"/>
      <c r="F53" s="2"/>
      <c r="G53" s="2"/>
      <c r="H53" s="2"/>
      <c r="I53" s="2"/>
      <c r="J53" s="2"/>
      <c r="K53" s="2"/>
      <c r="L53" s="2"/>
      <c r="M53" s="2"/>
      <c r="N53" s="2"/>
      <c r="O53" s="2"/>
      <c r="P53" s="2"/>
      <c r="Q53" s="2"/>
      <c r="R53" s="5"/>
    </row>
    <row r="54" spans="1:18">
      <c r="A54" s="46" t="s">
        <v>214</v>
      </c>
      <c r="B54" s="47" t="s">
        <v>82</v>
      </c>
      <c r="C54" s="131" t="s">
        <v>1993</v>
      </c>
      <c r="D54" s="71"/>
      <c r="E54" s="2"/>
      <c r="F54" s="2"/>
      <c r="G54" s="2"/>
      <c r="H54" s="2"/>
      <c r="I54" s="2"/>
      <c r="J54" s="2"/>
      <c r="K54" s="2"/>
      <c r="L54" s="2"/>
      <c r="M54" s="2"/>
      <c r="N54" s="2"/>
      <c r="O54" s="2"/>
      <c r="P54" s="2"/>
      <c r="Q54" s="2"/>
      <c r="R54" s="5"/>
    </row>
    <row r="55" spans="1:18">
      <c r="A55" s="46" t="s">
        <v>215</v>
      </c>
      <c r="B55" s="47" t="s">
        <v>84</v>
      </c>
      <c r="C55" s="131" t="s">
        <v>1994</v>
      </c>
      <c r="D55" s="71"/>
      <c r="E55" s="2"/>
      <c r="F55" s="2"/>
      <c r="G55" s="2"/>
      <c r="H55" s="2"/>
      <c r="I55" s="2"/>
      <c r="J55" s="2"/>
      <c r="K55" s="2"/>
      <c r="L55" s="2"/>
      <c r="M55" s="2"/>
      <c r="N55" s="2"/>
      <c r="O55" s="2"/>
      <c r="P55" s="2"/>
      <c r="Q55" s="2"/>
      <c r="R55" s="5"/>
    </row>
    <row r="56" spans="1:18">
      <c r="A56" s="46" t="s">
        <v>216</v>
      </c>
      <c r="B56" s="47" t="s">
        <v>86</v>
      </c>
      <c r="C56" s="131" t="s">
        <v>1995</v>
      </c>
      <c r="D56" s="71"/>
      <c r="E56" s="2"/>
      <c r="F56" s="2"/>
      <c r="G56" s="2"/>
      <c r="H56" s="2"/>
      <c r="I56" s="2"/>
      <c r="J56" s="2"/>
      <c r="K56" s="2"/>
      <c r="L56" s="2"/>
      <c r="M56" s="2"/>
      <c r="N56" s="2"/>
      <c r="O56" s="2"/>
      <c r="P56" s="2"/>
      <c r="Q56" s="2"/>
      <c r="R56" s="5"/>
    </row>
    <row r="57" spans="1:18" ht="15.75" thickBot="1">
      <c r="A57" s="81" t="s">
        <v>217</v>
      </c>
      <c r="B57" s="65" t="s">
        <v>88</v>
      </c>
      <c r="C57" s="132" t="s">
        <v>1996</v>
      </c>
      <c r="D57" s="72"/>
      <c r="E57" s="4"/>
      <c r="F57" s="4"/>
      <c r="G57" s="4"/>
      <c r="H57" s="4"/>
      <c r="I57" s="4"/>
      <c r="J57" s="4"/>
      <c r="K57" s="4"/>
      <c r="L57" s="4"/>
      <c r="M57" s="4"/>
      <c r="N57" s="4"/>
      <c r="O57" s="4"/>
      <c r="P57" s="4"/>
      <c r="Q57" s="4"/>
      <c r="R57" s="6"/>
    </row>
    <row r="58" spans="1:18" ht="15.75" thickBot="1">
      <c r="A58" s="184" t="s">
        <v>218</v>
      </c>
      <c r="B58" s="185"/>
      <c r="C58" s="186"/>
      <c r="D58" s="187"/>
      <c r="E58" s="187"/>
      <c r="F58" s="187"/>
      <c r="G58" s="187"/>
      <c r="H58" s="187"/>
      <c r="I58" s="187"/>
      <c r="J58" s="187"/>
      <c r="K58" s="187"/>
      <c r="L58" s="187"/>
      <c r="M58" s="187"/>
      <c r="N58" s="187"/>
      <c r="O58" s="187"/>
      <c r="P58" s="187"/>
      <c r="Q58" s="187"/>
      <c r="R58" s="188"/>
    </row>
    <row r="59" spans="1:18">
      <c r="A59" s="62" t="s">
        <v>219</v>
      </c>
      <c r="B59" s="38" t="s">
        <v>90</v>
      </c>
      <c r="C59" s="130" t="s">
        <v>1980</v>
      </c>
      <c r="D59" s="70"/>
      <c r="E59" s="67"/>
      <c r="F59" s="67"/>
      <c r="G59" s="67"/>
      <c r="H59" s="67"/>
      <c r="I59" s="67"/>
      <c r="J59" s="67"/>
      <c r="K59" s="67"/>
      <c r="L59" s="67"/>
      <c r="M59" s="67"/>
      <c r="N59" s="67"/>
      <c r="O59" s="67"/>
      <c r="P59" s="67"/>
      <c r="Q59" s="67"/>
      <c r="R59" s="68"/>
    </row>
    <row r="60" spans="1:18">
      <c r="A60" s="46" t="s">
        <v>220</v>
      </c>
      <c r="B60" s="47" t="s">
        <v>92</v>
      </c>
      <c r="C60" s="131" t="s">
        <v>1981</v>
      </c>
      <c r="D60" s="71"/>
      <c r="E60" s="2"/>
      <c r="F60" s="2"/>
      <c r="G60" s="2"/>
      <c r="H60" s="2"/>
      <c r="I60" s="2"/>
      <c r="J60" s="2"/>
      <c r="K60" s="2"/>
      <c r="L60" s="2"/>
      <c r="M60" s="2"/>
      <c r="N60" s="2"/>
      <c r="O60" s="2"/>
      <c r="P60" s="2"/>
      <c r="Q60" s="2"/>
      <c r="R60" s="5"/>
    </row>
    <row r="61" spans="1:18">
      <c r="A61" s="46" t="s">
        <v>221</v>
      </c>
      <c r="B61" s="47" t="s">
        <v>94</v>
      </c>
      <c r="C61" s="131" t="s">
        <v>1982</v>
      </c>
      <c r="D61" s="71"/>
      <c r="E61" s="2"/>
      <c r="F61" s="2"/>
      <c r="G61" s="2"/>
      <c r="H61" s="2"/>
      <c r="I61" s="2"/>
      <c r="J61" s="2"/>
      <c r="K61" s="2"/>
      <c r="L61" s="2"/>
      <c r="M61" s="2"/>
      <c r="N61" s="2"/>
      <c r="O61" s="2"/>
      <c r="P61" s="2"/>
      <c r="Q61" s="2"/>
      <c r="R61" s="5"/>
    </row>
    <row r="62" spans="1:18" ht="30">
      <c r="A62" s="46" t="s">
        <v>222</v>
      </c>
      <c r="B62" s="47" t="s">
        <v>96</v>
      </c>
      <c r="C62" s="131" t="s">
        <v>1983</v>
      </c>
      <c r="D62" s="71"/>
      <c r="E62" s="2"/>
      <c r="F62" s="2"/>
      <c r="G62" s="2"/>
      <c r="H62" s="2"/>
      <c r="I62" s="2"/>
      <c r="J62" s="2"/>
      <c r="K62" s="2"/>
      <c r="L62" s="2"/>
      <c r="M62" s="2"/>
      <c r="N62" s="2"/>
      <c r="O62" s="2"/>
      <c r="P62" s="2"/>
      <c r="Q62" s="2"/>
      <c r="R62" s="5"/>
    </row>
    <row r="63" spans="1:18" ht="15.75" thickBot="1">
      <c r="A63" s="39" t="s">
        <v>223</v>
      </c>
      <c r="B63" s="40" t="s">
        <v>98</v>
      </c>
      <c r="C63" s="133" t="s">
        <v>1984</v>
      </c>
      <c r="D63" s="72"/>
      <c r="E63" s="4"/>
      <c r="F63" s="4"/>
      <c r="G63" s="4"/>
      <c r="H63" s="4"/>
      <c r="I63" s="4"/>
      <c r="J63" s="4"/>
      <c r="K63" s="4"/>
      <c r="L63" s="4"/>
      <c r="M63" s="4"/>
      <c r="N63" s="4"/>
      <c r="O63" s="4"/>
      <c r="P63" s="4"/>
      <c r="Q63" s="4"/>
      <c r="R63" s="6"/>
    </row>
    <row r="66" spans="3:18">
      <c r="D66" s="93"/>
      <c r="E66" s="93"/>
      <c r="F66" s="93"/>
      <c r="G66" s="93"/>
      <c r="H66" s="93"/>
      <c r="I66" s="93"/>
      <c r="J66" s="93"/>
      <c r="K66" s="93"/>
      <c r="L66" s="93"/>
      <c r="M66" s="93"/>
      <c r="N66" s="93"/>
      <c r="O66" s="93"/>
      <c r="P66" s="93"/>
      <c r="Q66" s="93"/>
      <c r="R66" s="93"/>
    </row>
    <row r="67" spans="3:18">
      <c r="C67" s="93"/>
      <c r="D67" s="93"/>
      <c r="E67" s="93"/>
      <c r="F67" s="93"/>
      <c r="G67" s="93"/>
      <c r="H67" s="93"/>
      <c r="I67" s="93"/>
      <c r="J67" s="93"/>
      <c r="K67" s="93"/>
      <c r="L67" s="93"/>
      <c r="M67" s="93"/>
      <c r="N67" s="93"/>
      <c r="O67" s="93"/>
      <c r="P67" s="93"/>
      <c r="Q67" s="93"/>
      <c r="R67" s="93"/>
    </row>
    <row r="68" spans="3:18">
      <c r="C68" s="93"/>
      <c r="D68" s="93"/>
      <c r="E68" s="93"/>
      <c r="F68" s="93"/>
      <c r="G68" s="93"/>
      <c r="H68" s="93"/>
      <c r="I68" s="93"/>
      <c r="J68" s="93"/>
      <c r="K68" s="93"/>
      <c r="L68" s="93"/>
      <c r="M68" s="93"/>
      <c r="N68" s="93"/>
      <c r="O68" s="93"/>
      <c r="P68" s="93"/>
      <c r="Q68" s="93"/>
      <c r="R68" s="93"/>
    </row>
    <row r="69" spans="3:18">
      <c r="C69" s="93"/>
      <c r="D69" s="93"/>
      <c r="E69" s="93"/>
      <c r="F69" s="93"/>
      <c r="G69" s="93"/>
      <c r="H69" s="93"/>
      <c r="I69" s="93"/>
      <c r="J69" s="93"/>
      <c r="K69" s="93"/>
      <c r="L69" s="93"/>
      <c r="M69" s="93"/>
      <c r="N69" s="93"/>
      <c r="O69" s="93"/>
      <c r="P69" s="93"/>
      <c r="Q69" s="93"/>
      <c r="R69" s="93"/>
    </row>
    <row r="70" spans="3:18">
      <c r="C70" s="93"/>
      <c r="D70" s="93"/>
      <c r="E70" s="93"/>
      <c r="F70" s="93"/>
      <c r="G70" s="93"/>
      <c r="H70" s="93"/>
      <c r="I70" s="93"/>
      <c r="J70" s="93"/>
      <c r="K70" s="93"/>
      <c r="L70" s="93"/>
      <c r="M70" s="93"/>
      <c r="N70" s="93"/>
      <c r="O70" s="93"/>
      <c r="P70" s="93"/>
      <c r="Q70" s="93"/>
      <c r="R70" s="93"/>
    </row>
    <row r="71" spans="3:18">
      <c r="C71" s="93"/>
      <c r="D71" s="93"/>
      <c r="E71" s="93"/>
      <c r="F71" s="93"/>
      <c r="G71" s="93"/>
      <c r="H71" s="93"/>
      <c r="I71" s="93"/>
      <c r="J71" s="93"/>
      <c r="K71" s="93"/>
      <c r="L71" s="93"/>
      <c r="M71" s="93"/>
      <c r="N71" s="93"/>
      <c r="O71" s="93"/>
      <c r="P71" s="93"/>
      <c r="Q71" s="93"/>
      <c r="R71" s="93"/>
    </row>
    <row r="72" spans="3:18">
      <c r="C72" s="93"/>
      <c r="D72" s="93"/>
      <c r="E72" s="93"/>
      <c r="F72" s="93"/>
      <c r="G72" s="93"/>
      <c r="H72" s="93"/>
      <c r="I72" s="93"/>
      <c r="J72" s="93"/>
      <c r="K72" s="93"/>
      <c r="L72" s="93"/>
      <c r="M72" s="93"/>
      <c r="N72" s="93"/>
      <c r="O72" s="93"/>
      <c r="P72" s="93"/>
      <c r="Q72" s="93"/>
      <c r="R72" s="93"/>
    </row>
    <row r="73" spans="3:18">
      <c r="C73" s="93"/>
      <c r="D73" s="93"/>
      <c r="E73" s="93"/>
      <c r="F73" s="93"/>
      <c r="G73" s="93"/>
      <c r="H73" s="93"/>
      <c r="I73" s="93"/>
      <c r="J73" s="93"/>
      <c r="K73" s="93"/>
      <c r="L73" s="93"/>
      <c r="M73" s="93"/>
      <c r="N73" s="93"/>
      <c r="O73" s="93"/>
      <c r="P73" s="93"/>
      <c r="Q73" s="93"/>
      <c r="R73" s="93"/>
    </row>
    <row r="74" spans="3:18">
      <c r="C74" s="93"/>
      <c r="D74" s="93"/>
      <c r="E74" s="93"/>
      <c r="F74" s="93"/>
      <c r="G74" s="93"/>
      <c r="H74" s="93"/>
      <c r="I74" s="93"/>
      <c r="J74" s="93"/>
      <c r="K74" s="93"/>
      <c r="L74" s="93"/>
      <c r="M74" s="93"/>
      <c r="N74" s="93"/>
      <c r="O74" s="93"/>
      <c r="P74" s="93"/>
      <c r="Q74" s="93"/>
      <c r="R74" s="93"/>
    </row>
    <row r="75" spans="3:18">
      <c r="C75" s="93"/>
      <c r="D75" s="93"/>
      <c r="E75" s="93"/>
      <c r="F75" s="93"/>
      <c r="G75" s="93"/>
      <c r="H75" s="93"/>
      <c r="I75" s="93"/>
      <c r="J75" s="93"/>
      <c r="K75" s="93"/>
      <c r="L75" s="93"/>
      <c r="M75" s="93"/>
      <c r="N75" s="93"/>
      <c r="O75" s="93"/>
      <c r="P75" s="93"/>
      <c r="Q75" s="93"/>
      <c r="R75" s="93"/>
    </row>
    <row r="76" spans="3:18">
      <c r="C76" s="93"/>
      <c r="D76" s="93"/>
      <c r="E76" s="93"/>
      <c r="F76" s="93"/>
      <c r="G76" s="93"/>
      <c r="H76" s="93"/>
      <c r="I76" s="93"/>
      <c r="J76" s="93"/>
      <c r="K76" s="93"/>
      <c r="L76" s="93"/>
      <c r="M76" s="93"/>
      <c r="N76" s="93"/>
      <c r="O76" s="93"/>
      <c r="P76" s="93"/>
      <c r="Q76" s="93"/>
      <c r="R76" s="93"/>
    </row>
    <row r="77" spans="3:18">
      <c r="C77" s="93"/>
      <c r="D77" s="93"/>
      <c r="E77" s="93"/>
      <c r="F77" s="93"/>
      <c r="G77" s="93"/>
      <c r="H77" s="93"/>
      <c r="I77" s="93"/>
      <c r="J77" s="93"/>
      <c r="K77" s="93"/>
      <c r="L77" s="93"/>
      <c r="M77" s="93"/>
      <c r="N77" s="93"/>
      <c r="O77" s="93"/>
      <c r="P77" s="93"/>
      <c r="Q77" s="93"/>
      <c r="R77" s="93"/>
    </row>
    <row r="78" spans="3:18">
      <c r="C78" s="93"/>
      <c r="D78" s="93"/>
      <c r="E78" s="93"/>
      <c r="F78" s="93"/>
      <c r="G78" s="93"/>
      <c r="H78" s="93"/>
      <c r="I78" s="93"/>
      <c r="J78" s="93"/>
      <c r="K78" s="93"/>
      <c r="L78" s="93"/>
      <c r="M78" s="93"/>
      <c r="N78" s="93"/>
      <c r="O78" s="93"/>
      <c r="P78" s="93"/>
      <c r="Q78" s="93"/>
      <c r="R78" s="93"/>
    </row>
    <row r="79" spans="3:18">
      <c r="C79" s="93"/>
      <c r="D79" s="93"/>
      <c r="E79" s="93"/>
      <c r="F79" s="93"/>
      <c r="G79" s="93"/>
      <c r="H79" s="93"/>
      <c r="I79" s="93"/>
      <c r="J79" s="93"/>
      <c r="K79" s="93"/>
      <c r="L79" s="93"/>
      <c r="M79" s="93"/>
      <c r="N79" s="93"/>
      <c r="O79" s="93"/>
      <c r="P79" s="93"/>
      <c r="Q79" s="93"/>
      <c r="R79" s="93"/>
    </row>
    <row r="80" spans="3:18">
      <c r="C80" s="93"/>
      <c r="D80" s="93"/>
      <c r="E80" s="93"/>
      <c r="F80" s="93"/>
      <c r="G80" s="93"/>
      <c r="H80" s="93"/>
      <c r="I80" s="93"/>
      <c r="J80" s="93"/>
      <c r="K80" s="93"/>
      <c r="L80" s="93"/>
      <c r="M80" s="93"/>
      <c r="N80" s="93"/>
      <c r="O80" s="93"/>
      <c r="P80" s="93"/>
      <c r="Q80" s="93"/>
      <c r="R80" s="93"/>
    </row>
    <row r="81" spans="3:18">
      <c r="C81" s="93"/>
      <c r="D81" s="93"/>
      <c r="E81" s="93"/>
      <c r="F81" s="93"/>
      <c r="G81" s="93"/>
      <c r="H81" s="93"/>
      <c r="I81" s="93"/>
      <c r="J81" s="93"/>
      <c r="K81" s="93"/>
      <c r="L81" s="93"/>
      <c r="M81" s="93"/>
      <c r="N81" s="93"/>
      <c r="O81" s="93"/>
      <c r="P81" s="93"/>
      <c r="Q81" s="93"/>
      <c r="R81" s="93"/>
    </row>
    <row r="82" spans="3:18">
      <c r="C82" s="93"/>
      <c r="D82" s="93"/>
      <c r="E82" s="93"/>
      <c r="F82" s="93"/>
      <c r="G82" s="93"/>
      <c r="H82" s="93"/>
      <c r="I82" s="93"/>
      <c r="J82" s="93"/>
      <c r="K82" s="93"/>
      <c r="L82" s="93"/>
      <c r="M82" s="93"/>
      <c r="N82" s="93"/>
      <c r="O82" s="93"/>
      <c r="P82" s="93"/>
      <c r="Q82" s="93"/>
      <c r="R82" s="93"/>
    </row>
    <row r="83" spans="3:18">
      <c r="C83" s="93"/>
      <c r="D83" s="93"/>
      <c r="E83" s="93"/>
      <c r="F83" s="93"/>
      <c r="G83" s="93"/>
      <c r="H83" s="93"/>
      <c r="I83" s="93"/>
      <c r="J83" s="93"/>
      <c r="K83" s="93"/>
      <c r="L83" s="93"/>
      <c r="M83" s="93"/>
      <c r="N83" s="93"/>
      <c r="O83" s="93"/>
      <c r="P83" s="93"/>
      <c r="Q83" s="93"/>
      <c r="R83" s="93"/>
    </row>
    <row r="84" spans="3:18">
      <c r="C84" s="93"/>
      <c r="D84" s="93"/>
      <c r="E84" s="93"/>
      <c r="F84" s="93"/>
      <c r="G84" s="93"/>
      <c r="H84" s="93"/>
      <c r="I84" s="93"/>
      <c r="J84" s="93"/>
      <c r="K84" s="93"/>
      <c r="L84" s="93"/>
      <c r="M84" s="93"/>
      <c r="N84" s="93"/>
      <c r="O84" s="93"/>
      <c r="P84" s="93"/>
      <c r="Q84" s="93"/>
      <c r="R84" s="93"/>
    </row>
    <row r="85" spans="3:18">
      <c r="C85" s="93"/>
      <c r="D85" s="93"/>
      <c r="E85" s="93"/>
      <c r="F85" s="93"/>
      <c r="G85" s="93"/>
      <c r="H85" s="93"/>
      <c r="I85" s="93"/>
      <c r="J85" s="93"/>
      <c r="K85" s="93"/>
      <c r="L85" s="93"/>
      <c r="M85" s="93"/>
      <c r="N85" s="93"/>
      <c r="O85" s="93"/>
      <c r="P85" s="93"/>
      <c r="Q85" s="93"/>
      <c r="R85" s="93"/>
    </row>
    <row r="86" spans="3:18">
      <c r="C86" s="93"/>
      <c r="D86" s="93"/>
      <c r="E86" s="93"/>
      <c r="F86" s="93"/>
      <c r="G86" s="93"/>
      <c r="H86" s="93"/>
      <c r="I86" s="93"/>
      <c r="J86" s="93"/>
      <c r="K86" s="93"/>
      <c r="L86" s="93"/>
      <c r="M86" s="93"/>
      <c r="N86" s="93"/>
      <c r="O86" s="93"/>
      <c r="P86" s="93"/>
      <c r="Q86" s="93"/>
      <c r="R86" s="93"/>
    </row>
    <row r="87" spans="3:18">
      <c r="C87" s="93"/>
      <c r="D87" s="93"/>
      <c r="E87" s="93"/>
      <c r="F87" s="93"/>
      <c r="G87" s="93"/>
      <c r="H87" s="93"/>
      <c r="I87" s="93"/>
      <c r="J87" s="93"/>
      <c r="K87" s="93"/>
      <c r="L87" s="93"/>
      <c r="M87" s="93"/>
      <c r="N87" s="93"/>
      <c r="O87" s="93"/>
      <c r="P87" s="93"/>
      <c r="Q87" s="93"/>
      <c r="R87" s="93"/>
    </row>
    <row r="88" spans="3:18">
      <c r="C88" s="93"/>
      <c r="D88" s="93"/>
      <c r="E88" s="93"/>
      <c r="F88" s="93"/>
      <c r="G88" s="93"/>
      <c r="H88" s="93"/>
      <c r="I88" s="93"/>
      <c r="J88" s="93"/>
      <c r="K88" s="93"/>
      <c r="L88" s="93"/>
      <c r="M88" s="93"/>
      <c r="N88" s="93"/>
      <c r="O88" s="93"/>
      <c r="P88" s="93"/>
      <c r="Q88" s="93"/>
      <c r="R88" s="93"/>
    </row>
    <row r="89" spans="3:18">
      <c r="C89" s="93"/>
      <c r="D89" s="93"/>
      <c r="E89" s="93"/>
      <c r="F89" s="93"/>
      <c r="G89" s="93"/>
      <c r="H89" s="93"/>
      <c r="I89" s="93"/>
      <c r="J89" s="93"/>
      <c r="K89" s="93"/>
      <c r="L89" s="93"/>
      <c r="M89" s="93"/>
      <c r="N89" s="93"/>
      <c r="O89" s="93"/>
      <c r="P89" s="93"/>
      <c r="Q89" s="93"/>
      <c r="R89" s="93"/>
    </row>
    <row r="90" spans="3:18">
      <c r="C90" s="93"/>
      <c r="D90" s="93"/>
      <c r="E90" s="93"/>
      <c r="F90" s="93"/>
      <c r="G90" s="93"/>
      <c r="H90" s="93"/>
      <c r="I90" s="93"/>
      <c r="J90" s="93"/>
      <c r="K90" s="93"/>
      <c r="L90" s="93"/>
      <c r="M90" s="93"/>
      <c r="N90" s="93"/>
      <c r="O90" s="93"/>
      <c r="P90" s="93"/>
      <c r="Q90" s="93"/>
      <c r="R90" s="93"/>
    </row>
    <row r="91" spans="3:18">
      <c r="C91" s="93"/>
      <c r="D91" s="93"/>
      <c r="E91" s="93"/>
      <c r="F91" s="93"/>
      <c r="G91" s="93"/>
      <c r="H91" s="93"/>
      <c r="I91" s="93"/>
      <c r="J91" s="93"/>
      <c r="K91" s="93"/>
      <c r="L91" s="93"/>
      <c r="M91" s="93"/>
      <c r="N91" s="93"/>
      <c r="O91" s="93"/>
      <c r="P91" s="93"/>
      <c r="Q91" s="93"/>
      <c r="R91" s="93"/>
    </row>
    <row r="92" spans="3:18">
      <c r="C92" s="93"/>
      <c r="D92" s="93"/>
      <c r="E92" s="93"/>
      <c r="F92" s="93"/>
      <c r="G92" s="93"/>
      <c r="H92" s="93"/>
      <c r="I92" s="93"/>
      <c r="J92" s="93"/>
      <c r="K92" s="93"/>
      <c r="L92" s="93"/>
      <c r="M92" s="93"/>
      <c r="N92" s="93"/>
      <c r="O92" s="93"/>
      <c r="P92" s="93"/>
      <c r="Q92" s="93"/>
      <c r="R92" s="93"/>
    </row>
    <row r="93" spans="3:18">
      <c r="C93" s="93"/>
      <c r="D93" s="93"/>
      <c r="E93" s="93"/>
      <c r="F93" s="93"/>
      <c r="G93" s="93"/>
      <c r="H93" s="93"/>
      <c r="I93" s="93"/>
      <c r="J93" s="93"/>
      <c r="K93" s="93"/>
      <c r="L93" s="93"/>
      <c r="M93" s="93"/>
      <c r="N93" s="93"/>
      <c r="O93" s="93"/>
      <c r="P93" s="93"/>
      <c r="Q93" s="93"/>
      <c r="R93" s="93"/>
    </row>
    <row r="94" spans="3:18">
      <c r="C94" s="93"/>
      <c r="D94" s="93"/>
      <c r="E94" s="93"/>
      <c r="F94" s="93"/>
      <c r="G94" s="93"/>
      <c r="H94" s="93"/>
      <c r="I94" s="93"/>
      <c r="J94" s="93"/>
      <c r="K94" s="93"/>
      <c r="L94" s="93"/>
      <c r="M94" s="93"/>
      <c r="N94" s="93"/>
      <c r="O94" s="93"/>
      <c r="P94" s="93"/>
      <c r="Q94" s="93"/>
      <c r="R94" s="93"/>
    </row>
    <row r="95" spans="3:18">
      <c r="C95" s="93"/>
      <c r="D95" s="93"/>
      <c r="E95" s="93"/>
      <c r="F95" s="93"/>
      <c r="G95" s="93"/>
      <c r="H95" s="93"/>
      <c r="I95" s="93"/>
      <c r="J95" s="93"/>
      <c r="K95" s="93"/>
      <c r="L95" s="93"/>
      <c r="M95" s="93"/>
      <c r="N95" s="93"/>
      <c r="O95" s="93"/>
      <c r="P95" s="93"/>
      <c r="Q95" s="93"/>
      <c r="R95" s="93"/>
    </row>
    <row r="96" spans="3:18">
      <c r="C96" s="93"/>
      <c r="D96" s="93"/>
      <c r="E96" s="93"/>
      <c r="F96" s="93"/>
      <c r="G96" s="93"/>
      <c r="H96" s="93"/>
      <c r="I96" s="93"/>
      <c r="J96" s="93"/>
      <c r="K96" s="93"/>
      <c r="L96" s="93"/>
      <c r="M96" s="93"/>
      <c r="N96" s="93"/>
      <c r="O96" s="93"/>
      <c r="P96" s="93"/>
      <c r="Q96" s="93"/>
      <c r="R96" s="93"/>
    </row>
    <row r="97" spans="3:18">
      <c r="C97" s="93"/>
      <c r="D97" s="93"/>
      <c r="E97" s="93"/>
      <c r="F97" s="93"/>
      <c r="G97" s="93"/>
      <c r="H97" s="93"/>
      <c r="I97" s="93"/>
      <c r="J97" s="93"/>
      <c r="K97" s="93"/>
      <c r="L97" s="93"/>
      <c r="M97" s="93"/>
      <c r="N97" s="93"/>
      <c r="O97" s="93"/>
      <c r="P97" s="93"/>
      <c r="Q97" s="93"/>
      <c r="R97" s="93"/>
    </row>
    <row r="98" spans="3:18">
      <c r="C98" s="93"/>
      <c r="D98" s="93"/>
      <c r="E98" s="93"/>
      <c r="F98" s="93"/>
      <c r="G98" s="93"/>
      <c r="H98" s="93"/>
      <c r="I98" s="93"/>
      <c r="J98" s="93"/>
      <c r="K98" s="93"/>
      <c r="L98" s="93"/>
      <c r="M98" s="93"/>
      <c r="N98" s="93"/>
      <c r="O98" s="93"/>
      <c r="P98" s="93"/>
      <c r="Q98" s="93"/>
      <c r="R98" s="93"/>
    </row>
    <row r="99" spans="3:18">
      <c r="C99" s="93"/>
      <c r="D99" s="93"/>
      <c r="E99" s="93"/>
      <c r="F99" s="93"/>
      <c r="G99" s="93"/>
      <c r="H99" s="93"/>
      <c r="I99" s="93"/>
      <c r="J99" s="93"/>
      <c r="K99" s="93"/>
      <c r="L99" s="93"/>
      <c r="M99" s="93"/>
      <c r="N99" s="93"/>
      <c r="O99" s="93"/>
      <c r="P99" s="93"/>
      <c r="Q99" s="93"/>
      <c r="R99" s="93"/>
    </row>
    <row r="100" spans="3:18">
      <c r="C100" s="93"/>
      <c r="D100" s="93"/>
      <c r="E100" s="93"/>
      <c r="F100" s="93"/>
      <c r="G100" s="93"/>
      <c r="H100" s="93"/>
      <c r="I100" s="93"/>
      <c r="J100" s="93"/>
      <c r="K100" s="93"/>
      <c r="L100" s="93"/>
      <c r="M100" s="93"/>
      <c r="N100" s="93"/>
      <c r="O100" s="93"/>
      <c r="P100" s="93"/>
      <c r="Q100" s="93"/>
      <c r="R100" s="93"/>
    </row>
    <row r="101" spans="3:18">
      <c r="C101" s="93"/>
      <c r="D101" s="93"/>
      <c r="E101" s="93"/>
      <c r="F101" s="93"/>
      <c r="G101" s="93"/>
      <c r="H101" s="93"/>
      <c r="I101" s="93"/>
      <c r="J101" s="93"/>
      <c r="K101" s="93"/>
      <c r="L101" s="93"/>
      <c r="M101" s="93"/>
      <c r="N101" s="93"/>
      <c r="O101" s="93"/>
      <c r="P101" s="93"/>
      <c r="Q101" s="93"/>
      <c r="R101" s="93"/>
    </row>
    <row r="102" spans="3:18">
      <c r="C102" s="93"/>
      <c r="D102" s="93"/>
      <c r="E102" s="93"/>
      <c r="F102" s="93"/>
      <c r="G102" s="93"/>
      <c r="H102" s="93"/>
      <c r="I102" s="93"/>
      <c r="J102" s="93"/>
      <c r="K102" s="93"/>
      <c r="L102" s="93"/>
      <c r="M102" s="93"/>
      <c r="N102" s="93"/>
      <c r="O102" s="93"/>
      <c r="P102" s="93"/>
      <c r="Q102" s="93"/>
      <c r="R102" s="93"/>
    </row>
    <row r="103" spans="3:18">
      <c r="C103" s="93"/>
      <c r="D103" s="93"/>
      <c r="E103" s="93"/>
      <c r="F103" s="93"/>
      <c r="G103" s="93"/>
      <c r="H103" s="93"/>
      <c r="I103" s="93"/>
      <c r="J103" s="93"/>
      <c r="K103" s="93"/>
      <c r="L103" s="93"/>
      <c r="M103" s="93"/>
      <c r="N103" s="93"/>
      <c r="O103" s="93"/>
      <c r="P103" s="93"/>
      <c r="Q103" s="93"/>
      <c r="R103" s="93"/>
    </row>
    <row r="104" spans="3:18">
      <c r="C104" s="93"/>
      <c r="D104" s="93"/>
      <c r="E104" s="93"/>
      <c r="F104" s="93"/>
      <c r="G104" s="93"/>
      <c r="H104" s="93"/>
      <c r="I104" s="93"/>
      <c r="J104" s="93"/>
      <c r="K104" s="93"/>
      <c r="L104" s="93"/>
      <c r="M104" s="93"/>
      <c r="N104" s="93"/>
      <c r="O104" s="93"/>
      <c r="P104" s="93"/>
      <c r="Q104" s="93"/>
      <c r="R104" s="93"/>
    </row>
    <row r="105" spans="3:18">
      <c r="C105" s="93"/>
      <c r="D105" s="93"/>
      <c r="E105" s="93"/>
      <c r="F105" s="93"/>
      <c r="G105" s="93"/>
      <c r="H105" s="93"/>
      <c r="I105" s="93"/>
      <c r="J105" s="93"/>
      <c r="K105" s="93"/>
      <c r="L105" s="93"/>
      <c r="M105" s="93"/>
      <c r="N105" s="93"/>
      <c r="O105" s="93"/>
      <c r="P105" s="93"/>
      <c r="Q105" s="93"/>
      <c r="R105" s="93"/>
    </row>
    <row r="106" spans="3:18">
      <c r="C106" s="93"/>
      <c r="D106" s="93"/>
      <c r="E106" s="93"/>
      <c r="F106" s="93"/>
      <c r="G106" s="93"/>
      <c r="H106" s="93"/>
      <c r="I106" s="93"/>
      <c r="J106" s="93"/>
      <c r="K106" s="93"/>
      <c r="L106" s="93"/>
      <c r="M106" s="93"/>
      <c r="N106" s="93"/>
      <c r="O106" s="93"/>
      <c r="P106" s="93"/>
      <c r="Q106" s="93"/>
      <c r="R106" s="93"/>
    </row>
    <row r="107" spans="3:18">
      <c r="C107" s="93"/>
      <c r="D107" s="93"/>
      <c r="E107" s="93"/>
      <c r="F107" s="93"/>
      <c r="G107" s="93"/>
      <c r="H107" s="93"/>
      <c r="I107" s="93"/>
      <c r="J107" s="93"/>
      <c r="K107" s="93"/>
      <c r="L107" s="93"/>
      <c r="M107" s="93"/>
      <c r="N107" s="93"/>
      <c r="O107" s="93"/>
      <c r="P107" s="93"/>
      <c r="Q107" s="93"/>
      <c r="R107" s="93"/>
    </row>
    <row r="108" spans="3:18">
      <c r="C108" s="93"/>
      <c r="D108" s="93"/>
      <c r="E108" s="93"/>
      <c r="F108" s="93"/>
      <c r="G108" s="93"/>
      <c r="H108" s="93"/>
      <c r="I108" s="93"/>
      <c r="J108" s="93"/>
      <c r="K108" s="93"/>
      <c r="L108" s="93"/>
      <c r="M108" s="93"/>
      <c r="N108" s="93"/>
      <c r="O108" s="93"/>
      <c r="P108" s="93"/>
      <c r="Q108" s="93"/>
      <c r="R108" s="93"/>
    </row>
    <row r="109" spans="3:18">
      <c r="C109" s="93"/>
      <c r="D109" s="93"/>
      <c r="E109" s="93"/>
      <c r="F109" s="93"/>
      <c r="G109" s="93"/>
      <c r="H109" s="93"/>
      <c r="I109" s="93"/>
      <c r="J109" s="93"/>
      <c r="K109" s="93"/>
      <c r="L109" s="93"/>
      <c r="M109" s="93"/>
      <c r="N109" s="93"/>
      <c r="O109" s="93"/>
      <c r="P109" s="93"/>
      <c r="Q109" s="93"/>
      <c r="R109" s="93"/>
    </row>
    <row r="110" spans="3:18">
      <c r="C110" s="93"/>
      <c r="D110" s="93"/>
      <c r="E110" s="93"/>
      <c r="F110" s="93"/>
      <c r="G110" s="93"/>
      <c r="H110" s="93"/>
      <c r="I110" s="93"/>
      <c r="J110" s="93"/>
      <c r="K110" s="93"/>
      <c r="L110" s="93"/>
      <c r="M110" s="93"/>
      <c r="N110" s="93"/>
      <c r="O110" s="93"/>
      <c r="P110" s="93"/>
      <c r="Q110" s="93"/>
      <c r="R110" s="93"/>
    </row>
    <row r="111" spans="3:18">
      <c r="C111" s="93"/>
      <c r="D111" s="93"/>
      <c r="E111" s="93"/>
      <c r="F111" s="93"/>
      <c r="G111" s="93"/>
      <c r="H111" s="93"/>
      <c r="I111" s="93"/>
      <c r="J111" s="93"/>
      <c r="K111" s="93"/>
      <c r="L111" s="93"/>
      <c r="M111" s="93"/>
      <c r="N111" s="93"/>
      <c r="O111" s="93"/>
      <c r="P111" s="93"/>
      <c r="Q111" s="93"/>
      <c r="R111" s="93"/>
    </row>
    <row r="112" spans="3:18">
      <c r="C112" s="93"/>
      <c r="D112" s="93"/>
      <c r="E112" s="93"/>
      <c r="F112" s="93"/>
      <c r="G112" s="93"/>
      <c r="H112" s="93"/>
      <c r="I112" s="93"/>
      <c r="J112" s="93"/>
      <c r="K112" s="93"/>
      <c r="L112" s="93"/>
      <c r="M112" s="93"/>
      <c r="N112" s="93"/>
      <c r="O112" s="93"/>
      <c r="P112" s="93"/>
      <c r="Q112" s="93"/>
      <c r="R112" s="93"/>
    </row>
    <row r="113" spans="3:18">
      <c r="C113" s="93"/>
      <c r="D113" s="93"/>
      <c r="E113" s="93"/>
      <c r="F113" s="93"/>
      <c r="G113" s="93"/>
      <c r="H113" s="93"/>
      <c r="I113" s="93"/>
      <c r="J113" s="93"/>
      <c r="K113" s="93"/>
      <c r="L113" s="93"/>
      <c r="M113" s="93"/>
      <c r="N113" s="93"/>
      <c r="O113" s="93"/>
      <c r="P113" s="93"/>
      <c r="Q113" s="93"/>
      <c r="R113" s="93"/>
    </row>
    <row r="114" spans="3:18">
      <c r="C114" s="93"/>
      <c r="D114" s="93"/>
      <c r="E114" s="93"/>
      <c r="F114" s="93"/>
      <c r="G114" s="93"/>
      <c r="H114" s="93"/>
      <c r="I114" s="93"/>
      <c r="J114" s="93"/>
      <c r="K114" s="93"/>
      <c r="L114" s="93"/>
      <c r="M114" s="93"/>
      <c r="N114" s="93"/>
      <c r="O114" s="93"/>
      <c r="P114" s="93"/>
      <c r="Q114" s="93"/>
      <c r="R114" s="93"/>
    </row>
    <row r="115" spans="3:18">
      <c r="C115" s="93"/>
      <c r="D115" s="93"/>
      <c r="E115" s="93"/>
      <c r="F115" s="93"/>
      <c r="G115" s="93"/>
      <c r="H115" s="93"/>
      <c r="I115" s="93"/>
      <c r="J115" s="93"/>
      <c r="K115" s="93"/>
      <c r="L115" s="93"/>
      <c r="M115" s="93"/>
      <c r="N115" s="93"/>
      <c r="O115" s="93"/>
      <c r="P115" s="93"/>
      <c r="Q115" s="93"/>
      <c r="R115" s="93"/>
    </row>
    <row r="116" spans="3:18">
      <c r="C116" s="93"/>
      <c r="D116" s="93"/>
      <c r="E116" s="93"/>
      <c r="F116" s="93"/>
      <c r="G116" s="93"/>
      <c r="H116" s="93"/>
      <c r="I116" s="93"/>
      <c r="J116" s="93"/>
      <c r="K116" s="93"/>
      <c r="L116" s="93"/>
      <c r="M116" s="93"/>
      <c r="N116" s="93"/>
      <c r="O116" s="93"/>
      <c r="P116" s="93"/>
      <c r="Q116" s="93"/>
      <c r="R116" s="93"/>
    </row>
    <row r="117" spans="3:18">
      <c r="C117" s="93"/>
      <c r="D117" s="93"/>
      <c r="E117" s="93"/>
      <c r="F117" s="93"/>
      <c r="G117" s="93"/>
      <c r="H117" s="93"/>
      <c r="I117" s="93"/>
      <c r="J117" s="93"/>
      <c r="K117" s="93"/>
      <c r="L117" s="93"/>
      <c r="M117" s="93"/>
      <c r="N117" s="93"/>
      <c r="O117" s="93"/>
      <c r="P117" s="93"/>
      <c r="Q117" s="93"/>
      <c r="R117" s="93"/>
    </row>
    <row r="118" spans="3:18">
      <c r="C118" s="93"/>
      <c r="D118" s="93"/>
      <c r="E118" s="93"/>
      <c r="F118" s="93"/>
      <c r="G118" s="93"/>
      <c r="H118" s="93"/>
      <c r="I118" s="93"/>
      <c r="J118" s="93"/>
      <c r="K118" s="93"/>
      <c r="L118" s="93"/>
      <c r="M118" s="93"/>
      <c r="N118" s="93"/>
      <c r="O118" s="93"/>
      <c r="P118" s="93"/>
      <c r="Q118" s="93"/>
      <c r="R118" s="93"/>
    </row>
    <row r="119" spans="3:18">
      <c r="C119" s="93"/>
      <c r="D119" s="93"/>
      <c r="E119" s="93"/>
      <c r="F119" s="93"/>
      <c r="G119" s="93"/>
      <c r="H119" s="93"/>
      <c r="I119" s="93"/>
      <c r="J119" s="93"/>
      <c r="K119" s="93"/>
      <c r="L119" s="93"/>
      <c r="M119" s="93"/>
      <c r="N119" s="93"/>
      <c r="O119" s="93"/>
      <c r="P119" s="93"/>
      <c r="Q119" s="93"/>
      <c r="R119" s="93"/>
    </row>
    <row r="120" spans="3:18">
      <c r="C120" s="93"/>
      <c r="D120" s="93"/>
      <c r="E120" s="93"/>
      <c r="F120" s="93"/>
      <c r="G120" s="93"/>
      <c r="H120" s="93"/>
      <c r="I120" s="93"/>
      <c r="J120" s="93"/>
      <c r="K120" s="93"/>
      <c r="L120" s="93"/>
      <c r="M120" s="93"/>
      <c r="N120" s="93"/>
      <c r="O120" s="93"/>
      <c r="P120" s="93"/>
      <c r="Q120" s="93"/>
      <c r="R120" s="93"/>
    </row>
    <row r="121" spans="3:18">
      <c r="C121" s="93"/>
      <c r="D121" s="93"/>
      <c r="E121" s="93"/>
      <c r="F121" s="93"/>
      <c r="G121" s="93"/>
      <c r="H121" s="93"/>
      <c r="I121" s="93"/>
      <c r="J121" s="93"/>
      <c r="K121" s="93"/>
      <c r="L121" s="93"/>
      <c r="M121" s="93"/>
      <c r="N121" s="93"/>
      <c r="O121" s="93"/>
      <c r="P121" s="93"/>
      <c r="Q121" s="93"/>
      <c r="R121" s="93"/>
    </row>
    <row r="122" spans="3:18">
      <c r="C122" s="93"/>
      <c r="D122" s="93"/>
      <c r="E122" s="93"/>
      <c r="F122" s="93"/>
      <c r="G122" s="93"/>
      <c r="H122" s="93"/>
      <c r="I122" s="93"/>
      <c r="J122" s="93"/>
      <c r="K122" s="93"/>
      <c r="L122" s="93"/>
      <c r="M122" s="93"/>
      <c r="N122" s="93"/>
      <c r="O122" s="93"/>
      <c r="P122" s="93"/>
      <c r="Q122" s="93"/>
      <c r="R122" s="93"/>
    </row>
    <row r="123" spans="3:18">
      <c r="C123" s="93"/>
      <c r="D123" s="93"/>
      <c r="E123" s="93"/>
      <c r="F123" s="93"/>
      <c r="G123" s="93"/>
      <c r="H123" s="93"/>
      <c r="I123" s="93"/>
      <c r="J123" s="93"/>
      <c r="K123" s="93"/>
      <c r="L123" s="93"/>
      <c r="M123" s="93"/>
      <c r="N123" s="93"/>
      <c r="O123" s="93"/>
      <c r="P123" s="93"/>
      <c r="Q123" s="93"/>
      <c r="R123" s="93"/>
    </row>
    <row r="124" spans="3:18">
      <c r="C124" s="93"/>
      <c r="D124" s="93"/>
      <c r="E124" s="93"/>
      <c r="F124" s="93"/>
      <c r="G124" s="93"/>
      <c r="H124" s="93"/>
      <c r="I124" s="93"/>
      <c r="J124" s="93"/>
      <c r="K124" s="93"/>
      <c r="L124" s="93"/>
      <c r="M124" s="93"/>
      <c r="N124" s="93"/>
      <c r="O124" s="93"/>
      <c r="P124" s="93"/>
      <c r="Q124" s="93"/>
      <c r="R124" s="93"/>
    </row>
    <row r="125" spans="3:18">
      <c r="C125" s="93"/>
      <c r="D125" s="93"/>
      <c r="E125" s="93"/>
      <c r="F125" s="93"/>
      <c r="G125" s="93"/>
      <c r="H125" s="93"/>
      <c r="I125" s="93"/>
      <c r="J125" s="93"/>
      <c r="K125" s="93"/>
      <c r="L125" s="93"/>
      <c r="M125" s="93"/>
      <c r="N125" s="93"/>
      <c r="O125" s="93"/>
      <c r="P125" s="93"/>
      <c r="Q125" s="93"/>
      <c r="R125" s="93"/>
    </row>
    <row r="126" spans="3:18">
      <c r="C126" s="93"/>
      <c r="D126" s="93"/>
      <c r="E126" s="93"/>
      <c r="F126" s="93"/>
      <c r="G126" s="93"/>
      <c r="H126" s="93"/>
      <c r="I126" s="93"/>
      <c r="J126" s="93"/>
      <c r="K126" s="93"/>
      <c r="L126" s="93"/>
      <c r="M126" s="93"/>
      <c r="N126" s="93"/>
      <c r="O126" s="93"/>
      <c r="P126" s="93"/>
      <c r="Q126" s="93"/>
      <c r="R126" s="93"/>
    </row>
    <row r="127" spans="3:18">
      <c r="C127" s="93"/>
      <c r="D127" s="93"/>
      <c r="E127" s="93"/>
      <c r="F127" s="93"/>
      <c r="G127" s="93"/>
      <c r="H127" s="93"/>
      <c r="I127" s="93"/>
      <c r="J127" s="93"/>
      <c r="K127" s="93"/>
      <c r="L127" s="93"/>
      <c r="M127" s="93"/>
      <c r="N127" s="93"/>
      <c r="O127" s="93"/>
      <c r="P127" s="93"/>
      <c r="Q127" s="93"/>
      <c r="R127" s="93"/>
    </row>
    <row r="128" spans="3:18">
      <c r="C128" s="93"/>
      <c r="D128" s="93"/>
      <c r="E128" s="93"/>
      <c r="F128" s="93"/>
      <c r="G128" s="93"/>
      <c r="H128" s="93"/>
      <c r="I128" s="93"/>
      <c r="J128" s="93"/>
      <c r="K128" s="93"/>
      <c r="L128" s="93"/>
      <c r="M128" s="93"/>
      <c r="N128" s="93"/>
      <c r="O128" s="93"/>
      <c r="P128" s="93"/>
      <c r="Q128" s="93"/>
      <c r="R128" s="93"/>
    </row>
    <row r="129" spans="3:18">
      <c r="C129" s="93"/>
      <c r="D129" s="93"/>
      <c r="E129" s="93"/>
      <c r="F129" s="93"/>
      <c r="G129" s="93"/>
      <c r="H129" s="93"/>
      <c r="I129" s="93"/>
      <c r="J129" s="93"/>
      <c r="K129" s="93"/>
      <c r="L129" s="93"/>
      <c r="M129" s="93"/>
      <c r="N129" s="93"/>
      <c r="O129" s="93"/>
      <c r="P129" s="93"/>
      <c r="Q129" s="93"/>
      <c r="R129" s="93"/>
    </row>
    <row r="130" spans="3:18">
      <c r="C130" s="93"/>
      <c r="D130" s="93"/>
      <c r="E130" s="93"/>
      <c r="F130" s="93"/>
      <c r="G130" s="93"/>
      <c r="H130" s="93"/>
      <c r="I130" s="93"/>
      <c r="J130" s="93"/>
      <c r="K130" s="93"/>
      <c r="L130" s="93"/>
      <c r="M130" s="93"/>
      <c r="N130" s="93"/>
      <c r="O130" s="93"/>
      <c r="P130" s="93"/>
      <c r="Q130" s="93"/>
      <c r="R130" s="93"/>
    </row>
    <row r="131" spans="3:18">
      <c r="C131" s="93"/>
      <c r="D131" s="93"/>
      <c r="E131" s="93"/>
      <c r="F131" s="93"/>
      <c r="G131" s="93"/>
      <c r="H131" s="93"/>
      <c r="I131" s="93"/>
      <c r="J131" s="93"/>
      <c r="K131" s="93"/>
      <c r="L131" s="93"/>
      <c r="M131" s="93"/>
      <c r="N131" s="93"/>
      <c r="O131" s="93"/>
      <c r="P131" s="93"/>
      <c r="Q131" s="93"/>
      <c r="R131" s="93"/>
    </row>
    <row r="132" spans="3:18">
      <c r="C132" s="93"/>
      <c r="D132" s="93"/>
      <c r="E132" s="93"/>
      <c r="F132" s="93"/>
      <c r="G132" s="93"/>
      <c r="H132" s="93"/>
      <c r="I132" s="93"/>
      <c r="J132" s="93"/>
      <c r="K132" s="93"/>
      <c r="L132" s="93"/>
      <c r="M132" s="93"/>
      <c r="N132" s="93"/>
      <c r="O132" s="93"/>
      <c r="P132" s="93"/>
      <c r="Q132" s="93"/>
      <c r="R132" s="93"/>
    </row>
    <row r="133" spans="3:18">
      <c r="C133" s="93"/>
      <c r="D133" s="93"/>
      <c r="E133" s="93"/>
      <c r="F133" s="93"/>
      <c r="G133" s="93"/>
      <c r="H133" s="93"/>
      <c r="I133" s="93"/>
      <c r="J133" s="93"/>
      <c r="K133" s="93"/>
      <c r="L133" s="93"/>
      <c r="M133" s="93"/>
      <c r="N133" s="93"/>
      <c r="O133" s="93"/>
      <c r="P133" s="93"/>
      <c r="Q133" s="93"/>
      <c r="R133" s="93"/>
    </row>
    <row r="134" spans="3:18">
      <c r="C134" s="93"/>
      <c r="D134" s="93"/>
      <c r="E134" s="93"/>
      <c r="F134" s="93"/>
      <c r="G134" s="93"/>
      <c r="H134" s="93"/>
      <c r="I134" s="93"/>
      <c r="J134" s="93"/>
      <c r="K134" s="93"/>
      <c r="L134" s="93"/>
      <c r="M134" s="93"/>
      <c r="N134" s="93"/>
      <c r="O134" s="93"/>
      <c r="P134" s="93"/>
      <c r="Q134" s="93"/>
      <c r="R134" s="93"/>
    </row>
    <row r="135" spans="3:18">
      <c r="C135" s="93"/>
      <c r="D135" s="93"/>
      <c r="E135" s="93"/>
      <c r="F135" s="93"/>
      <c r="G135" s="93"/>
      <c r="H135" s="93"/>
      <c r="I135" s="93"/>
      <c r="J135" s="93"/>
      <c r="K135" s="93"/>
      <c r="L135" s="93"/>
      <c r="M135" s="93"/>
      <c r="N135" s="93"/>
      <c r="O135" s="93"/>
      <c r="P135" s="93"/>
      <c r="Q135" s="93"/>
      <c r="R135" s="93"/>
    </row>
    <row r="136" spans="3:18">
      <c r="C136" s="93"/>
      <c r="D136" s="93"/>
      <c r="E136" s="93"/>
      <c r="F136" s="93"/>
      <c r="G136" s="93"/>
      <c r="H136" s="93"/>
      <c r="I136" s="93"/>
      <c r="J136" s="93"/>
      <c r="K136" s="93"/>
      <c r="L136" s="93"/>
      <c r="M136" s="93"/>
      <c r="N136" s="93"/>
      <c r="O136" s="93"/>
      <c r="P136" s="93"/>
      <c r="Q136" s="93"/>
      <c r="R136" s="93"/>
    </row>
    <row r="137" spans="3:18">
      <c r="C137" s="93"/>
      <c r="D137" s="93"/>
      <c r="E137" s="93"/>
      <c r="F137" s="93"/>
      <c r="G137" s="93"/>
      <c r="H137" s="93"/>
      <c r="I137" s="93"/>
      <c r="J137" s="93"/>
      <c r="K137" s="93"/>
      <c r="L137" s="93"/>
      <c r="M137" s="93"/>
      <c r="N137" s="93"/>
      <c r="O137" s="93"/>
      <c r="P137" s="93"/>
      <c r="Q137" s="93"/>
      <c r="R137" s="93"/>
    </row>
    <row r="138" spans="3:18">
      <c r="C138" s="93"/>
      <c r="D138" s="93"/>
      <c r="E138" s="93"/>
      <c r="F138" s="93"/>
      <c r="G138" s="93"/>
      <c r="H138" s="93"/>
      <c r="I138" s="93"/>
      <c r="J138" s="93"/>
      <c r="K138" s="93"/>
      <c r="L138" s="93"/>
      <c r="M138" s="93"/>
      <c r="N138" s="93"/>
      <c r="O138" s="93"/>
      <c r="P138" s="93"/>
      <c r="Q138" s="93"/>
      <c r="R138" s="93"/>
    </row>
    <row r="139" spans="3:18">
      <c r="C139" s="93"/>
      <c r="D139" s="93"/>
      <c r="E139" s="93"/>
      <c r="F139" s="93"/>
      <c r="G139" s="93"/>
      <c r="H139" s="93"/>
      <c r="I139" s="93"/>
      <c r="J139" s="93"/>
      <c r="K139" s="93"/>
      <c r="L139" s="93"/>
      <c r="M139" s="93"/>
      <c r="N139" s="93"/>
      <c r="O139" s="93"/>
      <c r="P139" s="93"/>
      <c r="Q139" s="93"/>
      <c r="R139" s="93"/>
    </row>
    <row r="140" spans="3:18">
      <c r="C140" s="93"/>
      <c r="D140" s="93"/>
      <c r="E140" s="93"/>
      <c r="F140" s="93"/>
      <c r="G140" s="93"/>
      <c r="H140" s="93"/>
      <c r="I140" s="93"/>
      <c r="J140" s="93"/>
      <c r="K140" s="93"/>
      <c r="L140" s="93"/>
      <c r="M140" s="93"/>
      <c r="N140" s="93"/>
      <c r="O140" s="93"/>
      <c r="P140" s="93"/>
      <c r="Q140" s="93"/>
      <c r="R140" s="93"/>
    </row>
    <row r="141" spans="3:18">
      <c r="C141" s="93"/>
      <c r="D141" s="93"/>
      <c r="E141" s="93"/>
      <c r="F141" s="93"/>
      <c r="G141" s="93"/>
      <c r="H141" s="93"/>
      <c r="I141" s="93"/>
      <c r="J141" s="93"/>
      <c r="K141" s="93"/>
      <c r="L141" s="93"/>
      <c r="M141" s="93"/>
      <c r="N141" s="93"/>
      <c r="O141" s="93"/>
      <c r="P141" s="93"/>
      <c r="Q141" s="93"/>
      <c r="R141" s="93"/>
    </row>
    <row r="142" spans="3:18">
      <c r="C142" s="93"/>
      <c r="D142" s="93"/>
      <c r="E142" s="93"/>
      <c r="F142" s="93"/>
      <c r="G142" s="93"/>
      <c r="H142" s="93"/>
      <c r="I142" s="93"/>
      <c r="J142" s="93"/>
      <c r="K142" s="93"/>
      <c r="L142" s="93"/>
      <c r="M142" s="93"/>
      <c r="N142" s="93"/>
      <c r="O142" s="93"/>
      <c r="P142" s="93"/>
      <c r="Q142" s="93"/>
      <c r="R142" s="93"/>
    </row>
    <row r="143" spans="3:18">
      <c r="C143" s="93"/>
      <c r="D143" s="93"/>
      <c r="E143" s="93"/>
      <c r="F143" s="93"/>
      <c r="G143" s="93"/>
      <c r="H143" s="93"/>
      <c r="I143" s="93"/>
      <c r="J143" s="93"/>
      <c r="K143" s="93"/>
      <c r="L143" s="93"/>
      <c r="M143" s="93"/>
      <c r="N143" s="93"/>
      <c r="O143" s="93"/>
      <c r="P143" s="93"/>
      <c r="Q143" s="93"/>
      <c r="R143" s="93"/>
    </row>
    <row r="144" spans="3:18">
      <c r="C144" s="93"/>
      <c r="D144" s="93"/>
      <c r="E144" s="93"/>
      <c r="F144" s="93"/>
      <c r="G144" s="93"/>
      <c r="H144" s="93"/>
      <c r="I144" s="93"/>
      <c r="J144" s="93"/>
      <c r="K144" s="93"/>
      <c r="L144" s="93"/>
      <c r="M144" s="93"/>
      <c r="N144" s="93"/>
      <c r="O144" s="93"/>
      <c r="P144" s="93"/>
      <c r="Q144" s="93"/>
      <c r="R144" s="93"/>
    </row>
    <row r="145" spans="3:18">
      <c r="C145" s="93"/>
      <c r="D145" s="93"/>
      <c r="E145" s="93"/>
      <c r="F145" s="93"/>
      <c r="G145" s="93"/>
      <c r="H145" s="93"/>
      <c r="I145" s="93"/>
      <c r="J145" s="93"/>
      <c r="K145" s="93"/>
      <c r="L145" s="93"/>
      <c r="M145" s="93"/>
      <c r="N145" s="93"/>
      <c r="O145" s="93"/>
      <c r="P145" s="93"/>
      <c r="Q145" s="93"/>
      <c r="R145" s="93"/>
    </row>
    <row r="146" spans="3:18">
      <c r="C146" s="93"/>
      <c r="D146" s="93"/>
      <c r="E146" s="93"/>
      <c r="F146" s="93"/>
      <c r="G146" s="93"/>
      <c r="H146" s="93"/>
      <c r="I146" s="93"/>
      <c r="J146" s="93"/>
      <c r="K146" s="93"/>
      <c r="L146" s="93"/>
      <c r="M146" s="93"/>
      <c r="N146" s="93"/>
      <c r="O146" s="93"/>
      <c r="P146" s="93"/>
      <c r="Q146" s="93"/>
      <c r="R146" s="93"/>
    </row>
    <row r="147" spans="3:18">
      <c r="C147" s="93"/>
      <c r="D147" s="93"/>
      <c r="E147" s="93"/>
      <c r="F147" s="93"/>
      <c r="G147" s="93"/>
      <c r="H147" s="93"/>
      <c r="I147" s="93"/>
      <c r="J147" s="93"/>
      <c r="K147" s="93"/>
      <c r="L147" s="93"/>
      <c r="M147" s="93"/>
      <c r="N147" s="93"/>
      <c r="O147" s="93"/>
      <c r="P147" s="93"/>
      <c r="Q147" s="93"/>
      <c r="R147" s="93"/>
    </row>
    <row r="148" spans="3:18">
      <c r="C148" s="93"/>
      <c r="D148" s="93"/>
      <c r="E148" s="93"/>
      <c r="F148" s="93"/>
      <c r="G148" s="93"/>
      <c r="H148" s="93"/>
      <c r="I148" s="93"/>
      <c r="J148" s="93"/>
      <c r="K148" s="93"/>
      <c r="L148" s="93"/>
      <c r="M148" s="93"/>
      <c r="N148" s="93"/>
      <c r="O148" s="93"/>
      <c r="P148" s="93"/>
      <c r="Q148" s="93"/>
      <c r="R148" s="93"/>
    </row>
    <row r="149" spans="3:18">
      <c r="C149" s="93"/>
      <c r="D149" s="93"/>
      <c r="E149" s="93"/>
      <c r="F149" s="93"/>
      <c r="G149" s="93"/>
      <c r="H149" s="93"/>
      <c r="I149" s="93"/>
      <c r="J149" s="93"/>
      <c r="K149" s="93"/>
      <c r="L149" s="93"/>
      <c r="M149" s="93"/>
      <c r="N149" s="93"/>
      <c r="O149" s="93"/>
      <c r="P149" s="93"/>
      <c r="Q149" s="93"/>
      <c r="R149" s="93"/>
    </row>
    <row r="150" spans="3:18">
      <c r="C150" s="93"/>
      <c r="D150" s="93"/>
      <c r="E150" s="93"/>
      <c r="F150" s="93"/>
      <c r="G150" s="93"/>
      <c r="H150" s="93"/>
      <c r="I150" s="93"/>
      <c r="J150" s="93"/>
      <c r="K150" s="93"/>
      <c r="L150" s="93"/>
      <c r="M150" s="93"/>
      <c r="N150" s="93"/>
      <c r="O150" s="93"/>
      <c r="P150" s="93"/>
      <c r="Q150" s="93"/>
      <c r="R150" s="93"/>
    </row>
    <row r="151" spans="3:18">
      <c r="C151" s="93"/>
      <c r="D151" s="93"/>
      <c r="E151" s="93"/>
      <c r="F151" s="93"/>
      <c r="G151" s="93"/>
      <c r="H151" s="93"/>
      <c r="I151" s="93"/>
      <c r="J151" s="93"/>
      <c r="K151" s="93"/>
      <c r="L151" s="93"/>
      <c r="M151" s="93"/>
      <c r="N151" s="93"/>
      <c r="O151" s="93"/>
      <c r="P151" s="93"/>
      <c r="Q151" s="93"/>
      <c r="R151" s="93"/>
    </row>
    <row r="152" spans="3:18">
      <c r="C152" s="93"/>
      <c r="D152" s="93"/>
      <c r="E152" s="93"/>
      <c r="F152" s="93"/>
      <c r="G152" s="93"/>
      <c r="H152" s="93"/>
      <c r="I152" s="93"/>
      <c r="J152" s="93"/>
      <c r="K152" s="93"/>
      <c r="L152" s="93"/>
      <c r="M152" s="93"/>
      <c r="N152" s="93"/>
      <c r="O152" s="93"/>
      <c r="P152" s="93"/>
      <c r="Q152" s="93"/>
      <c r="R152" s="93"/>
    </row>
    <row r="153" spans="3:18">
      <c r="C153" s="93"/>
      <c r="D153" s="93"/>
      <c r="E153" s="93"/>
      <c r="F153" s="93"/>
      <c r="G153" s="93"/>
      <c r="H153" s="93"/>
      <c r="I153" s="93"/>
      <c r="J153" s="93"/>
      <c r="K153" s="93"/>
      <c r="L153" s="93"/>
      <c r="M153" s="93"/>
      <c r="N153" s="93"/>
      <c r="O153" s="93"/>
      <c r="P153" s="93"/>
      <c r="Q153" s="93"/>
      <c r="R153" s="93"/>
    </row>
    <row r="154" spans="3:18">
      <c r="C154" s="93"/>
      <c r="D154" s="93"/>
      <c r="E154" s="93"/>
      <c r="F154" s="93"/>
      <c r="G154" s="93"/>
      <c r="H154" s="93"/>
      <c r="I154" s="93"/>
      <c r="J154" s="93"/>
      <c r="K154" s="93"/>
      <c r="L154" s="93"/>
      <c r="M154" s="93"/>
      <c r="N154" s="93"/>
      <c r="O154" s="93"/>
      <c r="P154" s="93"/>
      <c r="Q154" s="93"/>
      <c r="R154" s="93"/>
    </row>
    <row r="155" spans="3:18">
      <c r="C155" s="93"/>
      <c r="D155" s="93"/>
      <c r="E155" s="93"/>
      <c r="F155" s="93"/>
      <c r="G155" s="93"/>
      <c r="H155" s="93"/>
      <c r="I155" s="93"/>
      <c r="J155" s="93"/>
      <c r="K155" s="93"/>
      <c r="L155" s="93"/>
      <c r="M155" s="93"/>
      <c r="N155" s="93"/>
      <c r="O155" s="93"/>
      <c r="P155" s="93"/>
      <c r="Q155" s="93"/>
      <c r="R155" s="93"/>
    </row>
    <row r="156" spans="3:18">
      <c r="C156" s="93"/>
      <c r="D156" s="93"/>
      <c r="E156" s="93"/>
      <c r="F156" s="93"/>
      <c r="G156" s="93"/>
      <c r="H156" s="93"/>
      <c r="I156" s="93"/>
      <c r="J156" s="93"/>
      <c r="K156" s="93"/>
      <c r="L156" s="93"/>
      <c r="M156" s="93"/>
      <c r="N156" s="93"/>
      <c r="O156" s="93"/>
      <c r="P156" s="93"/>
      <c r="Q156" s="93"/>
      <c r="R156" s="93"/>
    </row>
    <row r="157" spans="3:18">
      <c r="C157" s="93"/>
      <c r="D157" s="93"/>
      <c r="E157" s="93"/>
      <c r="F157" s="93"/>
      <c r="G157" s="93"/>
      <c r="H157" s="93"/>
      <c r="I157" s="93"/>
      <c r="J157" s="93"/>
      <c r="K157" s="93"/>
      <c r="L157" s="93"/>
      <c r="M157" s="93"/>
      <c r="N157" s="93"/>
      <c r="O157" s="93"/>
      <c r="P157" s="93"/>
      <c r="Q157" s="93"/>
      <c r="R157" s="93"/>
    </row>
    <row r="158" spans="3:18">
      <c r="C158" s="93"/>
      <c r="D158" s="93"/>
      <c r="E158" s="93"/>
      <c r="F158" s="93"/>
      <c r="G158" s="93"/>
      <c r="H158" s="93"/>
      <c r="I158" s="93"/>
      <c r="J158" s="93"/>
      <c r="K158" s="93"/>
      <c r="L158" s="93"/>
      <c r="M158" s="93"/>
      <c r="N158" s="93"/>
      <c r="O158" s="93"/>
      <c r="P158" s="93"/>
      <c r="Q158" s="93"/>
      <c r="R158" s="93"/>
    </row>
    <row r="159" spans="3:18">
      <c r="C159" s="93"/>
      <c r="D159" s="93"/>
      <c r="E159" s="93"/>
      <c r="F159" s="93"/>
      <c r="G159" s="93"/>
      <c r="H159" s="93"/>
      <c r="I159" s="93"/>
      <c r="J159" s="93"/>
      <c r="K159" s="93"/>
      <c r="L159" s="93"/>
      <c r="M159" s="93"/>
      <c r="N159" s="93"/>
      <c r="O159" s="93"/>
      <c r="P159" s="93"/>
      <c r="Q159" s="93"/>
      <c r="R159" s="93"/>
    </row>
    <row r="160" spans="3:18">
      <c r="C160" s="93"/>
      <c r="D160" s="93"/>
      <c r="E160" s="93"/>
      <c r="F160" s="93"/>
      <c r="G160" s="93"/>
      <c r="H160" s="93"/>
      <c r="I160" s="93"/>
      <c r="J160" s="93"/>
      <c r="K160" s="93"/>
      <c r="L160" s="93"/>
      <c r="M160" s="93"/>
      <c r="N160" s="93"/>
      <c r="O160" s="93"/>
      <c r="P160" s="93"/>
      <c r="Q160" s="93"/>
      <c r="R160" s="93"/>
    </row>
    <row r="161" spans="3:18">
      <c r="C161" s="93"/>
      <c r="D161" s="93"/>
      <c r="E161" s="93"/>
      <c r="F161" s="93"/>
      <c r="G161" s="93"/>
      <c r="H161" s="93"/>
      <c r="I161" s="93"/>
      <c r="J161" s="93"/>
      <c r="K161" s="93"/>
      <c r="L161" s="93"/>
      <c r="M161" s="93"/>
      <c r="N161" s="93"/>
      <c r="O161" s="93"/>
      <c r="P161" s="93"/>
      <c r="Q161" s="93"/>
      <c r="R161" s="93"/>
    </row>
    <row r="162" spans="3:18">
      <c r="C162" s="93"/>
      <c r="D162" s="93"/>
      <c r="E162" s="93"/>
      <c r="F162" s="93"/>
      <c r="G162" s="93"/>
      <c r="H162" s="93"/>
      <c r="I162" s="93"/>
      <c r="J162" s="93"/>
      <c r="K162" s="93"/>
      <c r="L162" s="93"/>
      <c r="M162" s="93"/>
      <c r="N162" s="93"/>
      <c r="O162" s="93"/>
      <c r="P162" s="93"/>
      <c r="Q162" s="93"/>
      <c r="R162" s="93"/>
    </row>
    <row r="163" spans="3:18">
      <c r="C163" s="93"/>
      <c r="D163" s="93"/>
      <c r="E163" s="93"/>
      <c r="F163" s="93"/>
      <c r="G163" s="93"/>
      <c r="H163" s="93"/>
      <c r="I163" s="93"/>
      <c r="J163" s="93"/>
      <c r="K163" s="93"/>
      <c r="L163" s="93"/>
      <c r="M163" s="93"/>
      <c r="N163" s="93"/>
      <c r="O163" s="93"/>
      <c r="P163" s="93"/>
      <c r="Q163" s="93"/>
      <c r="R163" s="93"/>
    </row>
    <row r="164" spans="3:18">
      <c r="C164" s="93"/>
      <c r="D164" s="93"/>
      <c r="E164" s="93"/>
      <c r="F164" s="93"/>
      <c r="G164" s="93"/>
      <c r="H164" s="93"/>
      <c r="I164" s="93"/>
      <c r="J164" s="93"/>
      <c r="K164" s="93"/>
      <c r="L164" s="93"/>
      <c r="M164" s="93"/>
      <c r="N164" s="93"/>
      <c r="O164" s="93"/>
      <c r="P164" s="93"/>
      <c r="Q164" s="93"/>
      <c r="R164" s="93"/>
    </row>
    <row r="165" spans="3:18">
      <c r="C165" s="93"/>
      <c r="D165" s="93"/>
      <c r="E165" s="93"/>
      <c r="F165" s="93"/>
      <c r="G165" s="93"/>
      <c r="H165" s="93"/>
      <c r="I165" s="93"/>
      <c r="J165" s="93"/>
      <c r="K165" s="93"/>
      <c r="L165" s="93"/>
      <c r="M165" s="93"/>
      <c r="N165" s="93"/>
      <c r="O165" s="93"/>
      <c r="P165" s="93"/>
      <c r="Q165" s="93"/>
      <c r="R165" s="93"/>
    </row>
    <row r="166" spans="3:18">
      <c r="C166" s="93"/>
      <c r="D166" s="93"/>
      <c r="E166" s="93"/>
      <c r="F166" s="93"/>
      <c r="G166" s="93"/>
      <c r="H166" s="93"/>
      <c r="I166" s="93"/>
      <c r="J166" s="93"/>
      <c r="K166" s="93"/>
      <c r="L166" s="93"/>
      <c r="M166" s="93"/>
      <c r="N166" s="93"/>
      <c r="O166" s="93"/>
      <c r="P166" s="93"/>
      <c r="Q166" s="93"/>
      <c r="R166" s="93"/>
    </row>
    <row r="167" spans="3:18">
      <c r="C167" s="93"/>
      <c r="D167" s="93"/>
      <c r="E167" s="93"/>
      <c r="F167" s="93"/>
      <c r="G167" s="93"/>
      <c r="H167" s="93"/>
      <c r="I167" s="93"/>
      <c r="J167" s="93"/>
      <c r="K167" s="93"/>
      <c r="L167" s="93"/>
      <c r="M167" s="93"/>
      <c r="N167" s="93"/>
      <c r="O167" s="93"/>
      <c r="P167" s="93"/>
      <c r="Q167" s="93"/>
      <c r="R167" s="93"/>
    </row>
    <row r="168" spans="3:18">
      <c r="C168" s="93"/>
      <c r="D168" s="93"/>
      <c r="E168" s="93"/>
      <c r="F168" s="93"/>
      <c r="G168" s="93"/>
      <c r="H168" s="93"/>
      <c r="I168" s="93"/>
      <c r="J168" s="93"/>
      <c r="K168" s="93"/>
      <c r="L168" s="93"/>
      <c r="M168" s="93"/>
      <c r="N168" s="93"/>
      <c r="O168" s="93"/>
      <c r="P168" s="93"/>
      <c r="Q168" s="93"/>
      <c r="R168" s="93"/>
    </row>
    <row r="169" spans="3:18">
      <c r="C169" s="93"/>
      <c r="D169" s="93"/>
      <c r="E169" s="93"/>
      <c r="F169" s="93"/>
      <c r="G169" s="93"/>
      <c r="H169" s="93"/>
      <c r="I169" s="93"/>
      <c r="J169" s="93"/>
      <c r="K169" s="93"/>
      <c r="L169" s="93"/>
      <c r="M169" s="93"/>
      <c r="N169" s="93"/>
      <c r="O169" s="93"/>
      <c r="P169" s="93"/>
      <c r="Q169" s="93"/>
      <c r="R169" s="93"/>
    </row>
    <row r="170" spans="3:18">
      <c r="C170" s="93"/>
      <c r="D170" s="93"/>
      <c r="E170" s="93"/>
      <c r="F170" s="93"/>
      <c r="G170" s="93"/>
      <c r="H170" s="93"/>
      <c r="I170" s="93"/>
      <c r="J170" s="93"/>
      <c r="K170" s="93"/>
      <c r="L170" s="93"/>
      <c r="M170" s="93"/>
      <c r="N170" s="93"/>
      <c r="O170" s="93"/>
      <c r="P170" s="93"/>
      <c r="Q170" s="93"/>
      <c r="R170" s="93"/>
    </row>
    <row r="171" spans="3:18">
      <c r="C171" s="93"/>
      <c r="D171" s="93"/>
      <c r="E171" s="93"/>
      <c r="F171" s="93"/>
      <c r="G171" s="93"/>
      <c r="H171" s="93"/>
      <c r="I171" s="93"/>
      <c r="J171" s="93"/>
      <c r="K171" s="93"/>
      <c r="L171" s="93"/>
      <c r="M171" s="93"/>
      <c r="N171" s="93"/>
      <c r="O171" s="93"/>
      <c r="P171" s="93"/>
      <c r="Q171" s="93"/>
      <c r="R171" s="93"/>
    </row>
    <row r="172" spans="3:18">
      <c r="C172" s="93"/>
      <c r="D172" s="93"/>
      <c r="E172" s="93"/>
      <c r="F172" s="93"/>
      <c r="G172" s="93"/>
      <c r="H172" s="93"/>
      <c r="I172" s="93"/>
      <c r="J172" s="93"/>
      <c r="K172" s="93"/>
      <c r="L172" s="93"/>
      <c r="M172" s="93"/>
      <c r="N172" s="93"/>
      <c r="O172" s="93"/>
      <c r="P172" s="93"/>
      <c r="Q172" s="93"/>
      <c r="R172" s="93"/>
    </row>
    <row r="173" spans="3:18">
      <c r="C173" s="93"/>
      <c r="D173" s="93"/>
      <c r="E173" s="93"/>
      <c r="F173" s="93"/>
      <c r="G173" s="93"/>
      <c r="H173" s="93"/>
      <c r="I173" s="93"/>
      <c r="J173" s="93"/>
      <c r="K173" s="93"/>
      <c r="L173" s="93"/>
      <c r="M173" s="93"/>
      <c r="N173" s="93"/>
      <c r="O173" s="93"/>
      <c r="P173" s="93"/>
      <c r="Q173" s="93"/>
      <c r="R173" s="93"/>
    </row>
    <row r="174" spans="3:18">
      <c r="C174" s="93"/>
      <c r="D174" s="93"/>
      <c r="E174" s="93"/>
      <c r="F174" s="93"/>
      <c r="G174" s="93"/>
      <c r="H174" s="93"/>
      <c r="I174" s="93"/>
      <c r="J174" s="93"/>
      <c r="K174" s="93"/>
      <c r="L174" s="93"/>
      <c r="M174" s="93"/>
      <c r="N174" s="93"/>
      <c r="O174" s="93"/>
      <c r="P174" s="93"/>
      <c r="Q174" s="93"/>
      <c r="R174" s="93"/>
    </row>
    <row r="175" spans="3:18">
      <c r="C175" s="93"/>
      <c r="D175" s="93"/>
      <c r="E175" s="93"/>
      <c r="F175" s="93"/>
      <c r="G175" s="93"/>
      <c r="H175" s="93"/>
      <c r="I175" s="93"/>
      <c r="J175" s="93"/>
      <c r="K175" s="93"/>
      <c r="L175" s="93"/>
      <c r="M175" s="93"/>
      <c r="N175" s="93"/>
      <c r="O175" s="93"/>
      <c r="P175" s="93"/>
      <c r="Q175" s="93"/>
      <c r="R175" s="93"/>
    </row>
    <row r="176" spans="3:18">
      <c r="C176" s="93"/>
      <c r="D176" s="93"/>
      <c r="E176" s="93"/>
      <c r="F176" s="93"/>
      <c r="G176" s="93"/>
      <c r="H176" s="93"/>
      <c r="I176" s="93"/>
      <c r="J176" s="93"/>
      <c r="K176" s="93"/>
      <c r="L176" s="93"/>
      <c r="M176" s="93"/>
      <c r="N176" s="93"/>
      <c r="O176" s="93"/>
      <c r="P176" s="93"/>
      <c r="Q176" s="93"/>
      <c r="R176" s="93"/>
    </row>
  </sheetData>
  <mergeCells count="15">
    <mergeCell ref="B1:T1"/>
    <mergeCell ref="I6:M6"/>
    <mergeCell ref="O8:R8"/>
    <mergeCell ref="N7:R7"/>
    <mergeCell ref="N6:R6"/>
    <mergeCell ref="C5:R5"/>
    <mergeCell ref="C4:R4"/>
    <mergeCell ref="D7:H7"/>
    <mergeCell ref="D6:H6"/>
    <mergeCell ref="I7:M7"/>
    <mergeCell ref="A11:R11"/>
    <mergeCell ref="A44:R44"/>
    <mergeCell ref="A58:R58"/>
    <mergeCell ref="E8:H8"/>
    <mergeCell ref="J8:M8"/>
  </mergeCells>
  <pageMargins left="0.7" right="0.7" top="0.75" bottom="0.75" header="0.3" footer="0.3"/>
  <pageSetup paperSize="9" scale="14" orientation="landscape" verticalDpi="0" r:id="rId1"/>
  <headerFooter>
    <oddHeader>&amp;L&amp;"Calibri"&amp;12&amp;K000000 EBA Regular Use&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AAC76-5106-4F65-BE8C-9A6B4EBB7D1B}">
  <sheetPr>
    <tabColor rgb="FFFFC000"/>
    <outlinePr summaryBelow="0" summaryRight="0"/>
    <pageSetUpPr fitToPage="1"/>
  </sheetPr>
  <dimension ref="A1:AH94"/>
  <sheetViews>
    <sheetView workbookViewId="0">
      <pane xSplit="2" ySplit="10" topLeftCell="V11" activePane="bottomRight" state="frozen"/>
      <selection pane="topRight" activeCell="D1" sqref="D1"/>
      <selection pane="bottomLeft" activeCell="A11" sqref="A11"/>
      <selection pane="bottomRight" activeCell="D15" sqref="D15"/>
    </sheetView>
  </sheetViews>
  <sheetFormatPr baseColWidth="10" defaultColWidth="9.140625" defaultRowHeight="15" outlineLevelRow="4" outlineLevelCol="2"/>
  <cols>
    <col min="1" max="1" width="60.42578125" bestFit="1" customWidth="1"/>
    <col min="2" max="2" width="5.140625" bestFit="1" customWidth="1"/>
    <col min="3" max="3" width="20.7109375" customWidth="1"/>
    <col min="4" max="4" width="20.7109375" customWidth="1" outlineLevel="1"/>
    <col min="5" max="7" width="20.7109375" customWidth="1" outlineLevel="2"/>
    <col min="8" max="8" width="20.7109375" customWidth="1"/>
    <col min="9" max="9" width="20.7109375" customWidth="1" outlineLevel="1"/>
    <col min="10" max="12" width="20.7109375" customWidth="1" outlineLevel="2"/>
    <col min="13" max="13" width="20.7109375" customWidth="1"/>
    <col min="14" max="14" width="20.7109375" customWidth="1" outlineLevel="1"/>
    <col min="15" max="18" width="20.7109375" customWidth="1" outlineLevel="2"/>
    <col min="19" max="33" width="13.140625" customWidth="1"/>
    <col min="34" max="34" width="15.42578125" customWidth="1"/>
  </cols>
  <sheetData>
    <row r="1" spans="1:34">
      <c r="B1" s="173" t="s">
        <v>2853</v>
      </c>
      <c r="C1" s="174"/>
      <c r="D1" s="174"/>
      <c r="E1" s="174"/>
      <c r="F1" s="174"/>
      <c r="G1" s="174"/>
      <c r="H1" s="174"/>
      <c r="I1" s="174"/>
      <c r="J1" s="174"/>
      <c r="K1" s="174"/>
      <c r="L1" s="174"/>
      <c r="M1" s="174"/>
      <c r="N1" s="174"/>
      <c r="O1" s="174"/>
      <c r="P1" s="174"/>
      <c r="Q1" s="174"/>
      <c r="R1" s="174"/>
      <c r="S1" s="174"/>
      <c r="T1" s="174"/>
    </row>
    <row r="3" spans="1:34" ht="15.75" thickBot="1"/>
    <row r="4" spans="1:34">
      <c r="C4" s="193" t="s">
        <v>111</v>
      </c>
      <c r="D4" s="194"/>
      <c r="E4" s="194"/>
      <c r="F4" s="194"/>
      <c r="G4" s="194"/>
      <c r="H4" s="194"/>
      <c r="I4" s="194"/>
      <c r="J4" s="194"/>
      <c r="K4" s="194"/>
      <c r="L4" s="194"/>
      <c r="M4" s="194"/>
      <c r="N4" s="194"/>
      <c r="O4" s="194"/>
      <c r="P4" s="194"/>
      <c r="Q4" s="194"/>
      <c r="R4" s="194"/>
      <c r="S4" s="194"/>
      <c r="T4" s="194"/>
      <c r="U4" s="194"/>
      <c r="V4" s="194"/>
      <c r="W4" s="194"/>
      <c r="X4" s="194"/>
      <c r="Y4" s="194"/>
      <c r="Z4" s="194"/>
      <c r="AA4" s="194"/>
      <c r="AB4" s="194"/>
      <c r="AC4" s="194"/>
      <c r="AD4" s="194"/>
      <c r="AE4" s="194"/>
      <c r="AF4" s="194"/>
      <c r="AG4" s="194"/>
      <c r="AH4" s="195"/>
    </row>
    <row r="5" spans="1:34" ht="15" customHeight="1">
      <c r="C5" s="199" t="s">
        <v>241</v>
      </c>
      <c r="D5" s="200"/>
      <c r="E5" s="200"/>
      <c r="F5" s="200"/>
      <c r="G5" s="200"/>
      <c r="H5" s="200"/>
      <c r="I5" s="200"/>
      <c r="J5" s="200"/>
      <c r="K5" s="200"/>
      <c r="L5" s="200"/>
      <c r="M5" s="200"/>
      <c r="N5" s="200"/>
      <c r="O5" s="200"/>
      <c r="P5" s="200"/>
      <c r="Q5" s="200"/>
      <c r="R5" s="200"/>
      <c r="S5" s="200" t="s">
        <v>244</v>
      </c>
      <c r="T5" s="200"/>
      <c r="U5" s="200"/>
      <c r="V5" s="200"/>
      <c r="W5" s="200"/>
      <c r="X5" s="200"/>
      <c r="Y5" s="200"/>
      <c r="Z5" s="200"/>
      <c r="AA5" s="200"/>
      <c r="AB5" s="200"/>
      <c r="AC5" s="200"/>
      <c r="AD5" s="200"/>
      <c r="AE5" s="200"/>
      <c r="AF5" s="200"/>
      <c r="AG5" s="200"/>
      <c r="AH5" s="204"/>
    </row>
    <row r="6" spans="1:34" ht="15" customHeight="1">
      <c r="C6" s="189" t="s">
        <v>226</v>
      </c>
      <c r="D6" s="190"/>
      <c r="E6" s="190"/>
      <c r="F6" s="190"/>
      <c r="G6" s="191"/>
      <c r="H6" s="192" t="s">
        <v>232</v>
      </c>
      <c r="I6" s="190"/>
      <c r="J6" s="190"/>
      <c r="K6" s="190"/>
      <c r="L6" s="191"/>
      <c r="M6" s="192" t="s">
        <v>234</v>
      </c>
      <c r="N6" s="190"/>
      <c r="O6" s="190"/>
      <c r="P6" s="190"/>
      <c r="Q6" s="190"/>
      <c r="R6" s="191"/>
      <c r="S6" s="175" t="s">
        <v>226</v>
      </c>
      <c r="T6" s="176"/>
      <c r="U6" s="176"/>
      <c r="V6" s="176"/>
      <c r="W6" s="177"/>
      <c r="X6" s="175" t="s">
        <v>232</v>
      </c>
      <c r="Y6" s="176"/>
      <c r="Z6" s="176"/>
      <c r="AA6" s="176"/>
      <c r="AB6" s="177"/>
      <c r="AC6" s="200" t="s">
        <v>234</v>
      </c>
      <c r="AD6" s="200"/>
      <c r="AE6" s="200"/>
      <c r="AF6" s="200"/>
      <c r="AG6" s="200"/>
      <c r="AH6" s="204"/>
    </row>
    <row r="7" spans="1:34" ht="30" customHeight="1">
      <c r="C7" s="169" t="s">
        <v>242</v>
      </c>
      <c r="D7" s="170"/>
      <c r="E7" s="170"/>
      <c r="F7" s="170"/>
      <c r="G7" s="171"/>
      <c r="H7" s="172" t="s">
        <v>242</v>
      </c>
      <c r="I7" s="170"/>
      <c r="J7" s="170"/>
      <c r="K7" s="170"/>
      <c r="L7" s="171"/>
      <c r="M7" s="172" t="s">
        <v>242</v>
      </c>
      <c r="N7" s="170"/>
      <c r="O7" s="170"/>
      <c r="P7" s="170"/>
      <c r="Q7" s="171"/>
      <c r="R7" s="196" t="s">
        <v>246</v>
      </c>
      <c r="S7" s="172" t="s">
        <v>245</v>
      </c>
      <c r="T7" s="170"/>
      <c r="U7" s="170"/>
      <c r="V7" s="170"/>
      <c r="W7" s="171"/>
      <c r="X7" s="172" t="s">
        <v>245</v>
      </c>
      <c r="Y7" s="170"/>
      <c r="Z7" s="170"/>
      <c r="AA7" s="170"/>
      <c r="AB7" s="171"/>
      <c r="AC7" s="172" t="s">
        <v>245</v>
      </c>
      <c r="AD7" s="170"/>
      <c r="AE7" s="170"/>
      <c r="AF7" s="170"/>
      <c r="AG7" s="171"/>
      <c r="AH7" s="201" t="s">
        <v>247</v>
      </c>
    </row>
    <row r="8" spans="1:34">
      <c r="C8" s="42"/>
      <c r="D8" s="172" t="s">
        <v>243</v>
      </c>
      <c r="E8" s="170"/>
      <c r="F8" s="170"/>
      <c r="G8" s="171"/>
      <c r="H8" s="11"/>
      <c r="I8" s="172" t="s">
        <v>243</v>
      </c>
      <c r="J8" s="170"/>
      <c r="K8" s="170"/>
      <c r="L8" s="171"/>
      <c r="M8" s="11"/>
      <c r="N8" s="172" t="s">
        <v>243</v>
      </c>
      <c r="O8" s="170"/>
      <c r="P8" s="170"/>
      <c r="Q8" s="171"/>
      <c r="R8" s="197"/>
      <c r="S8" s="11"/>
      <c r="T8" s="172" t="s">
        <v>243</v>
      </c>
      <c r="U8" s="170"/>
      <c r="V8" s="170"/>
      <c r="W8" s="171"/>
      <c r="X8" s="11"/>
      <c r="Y8" s="172" t="s">
        <v>243</v>
      </c>
      <c r="Z8" s="170"/>
      <c r="AA8" s="170"/>
      <c r="AB8" s="171"/>
      <c r="AC8" s="11"/>
      <c r="AD8" s="172" t="s">
        <v>243</v>
      </c>
      <c r="AE8" s="170"/>
      <c r="AF8" s="170"/>
      <c r="AG8" s="171"/>
      <c r="AH8" s="202"/>
    </row>
    <row r="9" spans="1:34" ht="45">
      <c r="C9" s="43"/>
      <c r="D9" s="12"/>
      <c r="E9" s="1" t="s">
        <v>229</v>
      </c>
      <c r="F9" s="1" t="s">
        <v>230</v>
      </c>
      <c r="G9" s="1" t="s">
        <v>231</v>
      </c>
      <c r="H9" s="12"/>
      <c r="I9" s="12"/>
      <c r="J9" s="1" t="s">
        <v>229</v>
      </c>
      <c r="K9" s="1" t="s">
        <v>233</v>
      </c>
      <c r="L9" s="1" t="s">
        <v>231</v>
      </c>
      <c r="M9" s="12"/>
      <c r="N9" s="12"/>
      <c r="O9" s="1" t="s">
        <v>229</v>
      </c>
      <c r="P9" s="1" t="s">
        <v>235</v>
      </c>
      <c r="Q9" s="1" t="s">
        <v>231</v>
      </c>
      <c r="R9" s="198"/>
      <c r="S9" s="12"/>
      <c r="T9" s="12"/>
      <c r="U9" s="1" t="s">
        <v>229</v>
      </c>
      <c r="V9" s="1" t="s">
        <v>230</v>
      </c>
      <c r="W9" s="1" t="s">
        <v>231</v>
      </c>
      <c r="X9" s="12"/>
      <c r="Y9" s="12"/>
      <c r="Z9" s="1" t="s">
        <v>229</v>
      </c>
      <c r="AA9" s="1" t="s">
        <v>233</v>
      </c>
      <c r="AB9" s="1" t="s">
        <v>231</v>
      </c>
      <c r="AC9" s="12"/>
      <c r="AD9" s="12"/>
      <c r="AE9" s="1" t="s">
        <v>229</v>
      </c>
      <c r="AF9" s="1" t="s">
        <v>235</v>
      </c>
      <c r="AG9" s="1" t="s">
        <v>231</v>
      </c>
      <c r="AH9" s="203"/>
    </row>
    <row r="10" spans="1:34" ht="15.75" thickBot="1">
      <c r="C10" s="21" t="s">
        <v>0</v>
      </c>
      <c r="D10" s="22" t="s">
        <v>2</v>
      </c>
      <c r="E10" s="22" t="s">
        <v>4</v>
      </c>
      <c r="F10" s="22" t="s">
        <v>6</v>
      </c>
      <c r="G10" s="22" t="s">
        <v>8</v>
      </c>
      <c r="H10" s="22" t="s">
        <v>10</v>
      </c>
      <c r="I10" s="22" t="s">
        <v>12</v>
      </c>
      <c r="J10" s="22" t="s">
        <v>14</v>
      </c>
      <c r="K10" s="22" t="s">
        <v>16</v>
      </c>
      <c r="L10" s="22" t="s">
        <v>18</v>
      </c>
      <c r="M10" s="22" t="s">
        <v>20</v>
      </c>
      <c r="N10" s="22" t="s">
        <v>22</v>
      </c>
      <c r="O10" s="22" t="s">
        <v>24</v>
      </c>
      <c r="P10" s="22" t="s">
        <v>26</v>
      </c>
      <c r="Q10" s="22" t="s">
        <v>28</v>
      </c>
      <c r="R10" s="22" t="s">
        <v>30</v>
      </c>
      <c r="S10" s="22" t="s">
        <v>32</v>
      </c>
      <c r="T10" s="22" t="s">
        <v>34</v>
      </c>
      <c r="U10" s="22" t="s">
        <v>36</v>
      </c>
      <c r="V10" s="22" t="s">
        <v>38</v>
      </c>
      <c r="W10" s="22" t="s">
        <v>40</v>
      </c>
      <c r="X10" s="22" t="s">
        <v>42</v>
      </c>
      <c r="Y10" s="22" t="s">
        <v>44</v>
      </c>
      <c r="Z10" s="22" t="s">
        <v>46</v>
      </c>
      <c r="AA10" s="22" t="s">
        <v>48</v>
      </c>
      <c r="AB10" s="22" t="s">
        <v>50</v>
      </c>
      <c r="AC10" s="22" t="s">
        <v>52</v>
      </c>
      <c r="AD10" s="22" t="s">
        <v>54</v>
      </c>
      <c r="AE10" s="22" t="s">
        <v>56</v>
      </c>
      <c r="AF10" s="22" t="s">
        <v>58</v>
      </c>
      <c r="AG10" s="22" t="s">
        <v>60</v>
      </c>
      <c r="AH10" s="23" t="s">
        <v>62</v>
      </c>
    </row>
    <row r="11" spans="1:34">
      <c r="A11" s="37" t="s">
        <v>237</v>
      </c>
      <c r="B11" s="38" t="s">
        <v>0</v>
      </c>
      <c r="C11" s="118" t="s">
        <v>2014</v>
      </c>
      <c r="D11" s="119" t="s">
        <v>2030</v>
      </c>
      <c r="E11" s="119" t="s">
        <v>2046</v>
      </c>
      <c r="F11" s="119" t="s">
        <v>2062</v>
      </c>
      <c r="G11" s="119" t="s">
        <v>2078</v>
      </c>
      <c r="H11" s="124" t="s">
        <v>2094</v>
      </c>
      <c r="I11" s="119" t="s">
        <v>2103</v>
      </c>
      <c r="J11" s="119" t="s">
        <v>2013</v>
      </c>
      <c r="K11" s="119" t="s">
        <v>2119</v>
      </c>
      <c r="L11" s="142" t="s">
        <v>2128</v>
      </c>
      <c r="M11" s="119" t="s">
        <v>2137</v>
      </c>
      <c r="N11" s="119" t="s">
        <v>2153</v>
      </c>
      <c r="O11" s="119" t="s">
        <v>2169</v>
      </c>
      <c r="P11" s="119" t="s">
        <v>2185</v>
      </c>
      <c r="Q11" s="119" t="s">
        <v>2201</v>
      </c>
      <c r="R11" s="119" t="s">
        <v>2447</v>
      </c>
      <c r="S11" s="119" t="s">
        <v>2232</v>
      </c>
      <c r="T11" s="119" t="s">
        <v>2248</v>
      </c>
      <c r="U11" s="119" t="s">
        <v>2264</v>
      </c>
      <c r="V11" s="119" t="s">
        <v>2280</v>
      </c>
      <c r="W11" s="119" t="s">
        <v>2296</v>
      </c>
      <c r="X11" s="124" t="s">
        <v>2312</v>
      </c>
      <c r="Y11" s="119" t="s">
        <v>2321</v>
      </c>
      <c r="Z11" s="119" t="s">
        <v>2330</v>
      </c>
      <c r="AA11" s="119" t="s">
        <v>2339</v>
      </c>
      <c r="AB11" s="119" t="s">
        <v>2348</v>
      </c>
      <c r="AC11" s="119" t="s">
        <v>2357</v>
      </c>
      <c r="AD11" s="119" t="s">
        <v>2373</v>
      </c>
      <c r="AE11" s="119" t="s">
        <v>2389</v>
      </c>
      <c r="AF11" s="119" t="s">
        <v>2404</v>
      </c>
      <c r="AG11" s="119" t="s">
        <v>2420</v>
      </c>
      <c r="AH11" s="120" t="s">
        <v>2464</v>
      </c>
    </row>
    <row r="12" spans="1:34" ht="30" outlineLevel="1">
      <c r="A12" s="46" t="s">
        <v>190</v>
      </c>
      <c r="B12" s="47" t="s">
        <v>2</v>
      </c>
      <c r="C12" s="136" t="s">
        <v>2015</v>
      </c>
      <c r="D12" s="126" t="s">
        <v>2031</v>
      </c>
      <c r="E12" s="126" t="s">
        <v>2047</v>
      </c>
      <c r="F12" s="126" t="s">
        <v>2063</v>
      </c>
      <c r="G12" s="126" t="s">
        <v>2079</v>
      </c>
      <c r="H12" s="125" t="s">
        <v>2095</v>
      </c>
      <c r="I12" s="126" t="s">
        <v>2104</v>
      </c>
      <c r="J12" s="126" t="s">
        <v>2112</v>
      </c>
      <c r="K12" s="126" t="s">
        <v>2120</v>
      </c>
      <c r="L12" s="127" t="s">
        <v>2129</v>
      </c>
      <c r="M12" s="126" t="s">
        <v>2138</v>
      </c>
      <c r="N12" s="126" t="s">
        <v>2154</v>
      </c>
      <c r="O12" s="126" t="s">
        <v>2170</v>
      </c>
      <c r="P12" s="126" t="s">
        <v>2186</v>
      </c>
      <c r="Q12" s="126" t="s">
        <v>2202</v>
      </c>
      <c r="R12" s="126" t="s">
        <v>2448</v>
      </c>
      <c r="S12" s="126" t="s">
        <v>2233</v>
      </c>
      <c r="T12" s="126" t="s">
        <v>2249</v>
      </c>
      <c r="U12" s="126" t="s">
        <v>2265</v>
      </c>
      <c r="V12" s="126" t="s">
        <v>2281</v>
      </c>
      <c r="W12" s="126" t="s">
        <v>2297</v>
      </c>
      <c r="X12" s="125" t="s">
        <v>2313</v>
      </c>
      <c r="Y12" s="126" t="s">
        <v>2322</v>
      </c>
      <c r="Z12" s="126" t="s">
        <v>2331</v>
      </c>
      <c r="AA12" s="126" t="s">
        <v>2340</v>
      </c>
      <c r="AB12" s="126" t="s">
        <v>2349</v>
      </c>
      <c r="AC12" s="126" t="s">
        <v>2358</v>
      </c>
      <c r="AD12" s="126" t="s">
        <v>2374</v>
      </c>
      <c r="AE12" s="126" t="s">
        <v>2390</v>
      </c>
      <c r="AF12" s="126" t="s">
        <v>2405</v>
      </c>
      <c r="AG12" s="126" t="s">
        <v>2421</v>
      </c>
      <c r="AH12" s="140" t="s">
        <v>2465</v>
      </c>
    </row>
    <row r="13" spans="1:34" outlineLevel="2">
      <c r="A13" s="48" t="s">
        <v>191</v>
      </c>
      <c r="B13" s="47" t="s">
        <v>4</v>
      </c>
      <c r="C13" s="136" t="s">
        <v>2016</v>
      </c>
      <c r="D13" s="126" t="s">
        <v>2032</v>
      </c>
      <c r="E13" s="126" t="s">
        <v>2048</v>
      </c>
      <c r="F13" s="126" t="s">
        <v>2064</v>
      </c>
      <c r="G13" s="126" t="s">
        <v>2080</v>
      </c>
      <c r="H13" s="125" t="s">
        <v>2096</v>
      </c>
      <c r="I13" s="126" t="s">
        <v>2105</v>
      </c>
      <c r="J13" s="126" t="s">
        <v>2113</v>
      </c>
      <c r="K13" s="126" t="s">
        <v>2121</v>
      </c>
      <c r="L13" s="127" t="s">
        <v>2130</v>
      </c>
      <c r="M13" s="126" t="s">
        <v>2139</v>
      </c>
      <c r="N13" s="126" t="s">
        <v>2155</v>
      </c>
      <c r="O13" s="126" t="s">
        <v>2171</v>
      </c>
      <c r="P13" s="126" t="s">
        <v>2187</v>
      </c>
      <c r="Q13" s="126" t="s">
        <v>2203</v>
      </c>
      <c r="R13" s="126" t="s">
        <v>2449</v>
      </c>
      <c r="S13" s="126" t="s">
        <v>2234</v>
      </c>
      <c r="T13" s="126" t="s">
        <v>2250</v>
      </c>
      <c r="U13" s="126" t="s">
        <v>2266</v>
      </c>
      <c r="V13" s="126" t="s">
        <v>2282</v>
      </c>
      <c r="W13" s="126" t="s">
        <v>2298</v>
      </c>
      <c r="X13" s="125" t="s">
        <v>2314</v>
      </c>
      <c r="Y13" s="126" t="s">
        <v>2324</v>
      </c>
      <c r="Z13" s="126" t="s">
        <v>2332</v>
      </c>
      <c r="AA13" s="126" t="s">
        <v>2341</v>
      </c>
      <c r="AB13" s="126" t="s">
        <v>2350</v>
      </c>
      <c r="AC13" s="126" t="s">
        <v>2359</v>
      </c>
      <c r="AD13" s="126" t="s">
        <v>2375</v>
      </c>
      <c r="AE13" s="126" t="s">
        <v>2391</v>
      </c>
      <c r="AF13" s="126" t="s">
        <v>2406</v>
      </c>
      <c r="AG13" s="126" t="s">
        <v>2422</v>
      </c>
      <c r="AH13" s="140" t="s">
        <v>2466</v>
      </c>
    </row>
    <row r="14" spans="1:34" outlineLevel="3">
      <c r="A14" s="63" t="s">
        <v>192</v>
      </c>
      <c r="B14" s="47" t="s">
        <v>6</v>
      </c>
      <c r="C14" s="136" t="s">
        <v>2017</v>
      </c>
      <c r="D14" s="126" t="s">
        <v>2033</v>
      </c>
      <c r="E14" s="126" t="s">
        <v>2049</v>
      </c>
      <c r="F14" s="126" t="s">
        <v>2065</v>
      </c>
      <c r="G14" s="126" t="s">
        <v>2081</v>
      </c>
      <c r="H14" s="125" t="s">
        <v>2097</v>
      </c>
      <c r="I14" s="126" t="s">
        <v>2106</v>
      </c>
      <c r="J14" s="126" t="s">
        <v>2906</v>
      </c>
      <c r="K14" s="126" t="s">
        <v>2122</v>
      </c>
      <c r="L14" s="127" t="s">
        <v>2131</v>
      </c>
      <c r="M14" s="126" t="s">
        <v>2140</v>
      </c>
      <c r="N14" s="126" t="s">
        <v>2156</v>
      </c>
      <c r="O14" s="126" t="s">
        <v>2172</v>
      </c>
      <c r="P14" s="126" t="s">
        <v>2188</v>
      </c>
      <c r="Q14" s="126" t="s">
        <v>2204</v>
      </c>
      <c r="R14" s="126" t="s">
        <v>2450</v>
      </c>
      <c r="S14" s="126" t="s">
        <v>2235</v>
      </c>
      <c r="T14" s="126" t="s">
        <v>2251</v>
      </c>
      <c r="U14" s="126" t="s">
        <v>2267</v>
      </c>
      <c r="V14" s="126" t="s">
        <v>2283</v>
      </c>
      <c r="W14" s="126" t="s">
        <v>2299</v>
      </c>
      <c r="X14" s="125" t="s">
        <v>2315</v>
      </c>
      <c r="Y14" s="126" t="s">
        <v>2323</v>
      </c>
      <c r="Z14" s="126" t="s">
        <v>2333</v>
      </c>
      <c r="AA14" s="126" t="s">
        <v>2342</v>
      </c>
      <c r="AB14" s="126" t="s">
        <v>2351</v>
      </c>
      <c r="AC14" s="126" t="s">
        <v>2360</v>
      </c>
      <c r="AD14" s="126" t="s">
        <v>2376</v>
      </c>
      <c r="AE14" s="126" t="s">
        <v>2392</v>
      </c>
      <c r="AF14" s="126" t="s">
        <v>2407</v>
      </c>
      <c r="AG14" s="126" t="s">
        <v>2423</v>
      </c>
      <c r="AH14" s="140" t="s">
        <v>2467</v>
      </c>
    </row>
    <row r="15" spans="1:34" outlineLevel="3">
      <c r="A15" s="63" t="s">
        <v>196</v>
      </c>
      <c r="B15" s="47" t="s">
        <v>8</v>
      </c>
      <c r="C15" s="136" t="s">
        <v>2018</v>
      </c>
      <c r="D15" s="126" t="s">
        <v>2034</v>
      </c>
      <c r="E15" s="126" t="s">
        <v>2050</v>
      </c>
      <c r="F15" s="126" t="s">
        <v>2066</v>
      </c>
      <c r="G15" s="126" t="s">
        <v>2082</v>
      </c>
      <c r="H15" s="125" t="s">
        <v>2098</v>
      </c>
      <c r="I15" s="126" t="s">
        <v>2107</v>
      </c>
      <c r="J15" s="126" t="s">
        <v>2114</v>
      </c>
      <c r="K15" s="126" t="s">
        <v>2123</v>
      </c>
      <c r="L15" s="127" t="s">
        <v>2132</v>
      </c>
      <c r="M15" s="126" t="s">
        <v>2141</v>
      </c>
      <c r="N15" s="126" t="s">
        <v>2157</v>
      </c>
      <c r="O15" s="126" t="s">
        <v>2173</v>
      </c>
      <c r="P15" s="126" t="s">
        <v>2189</v>
      </c>
      <c r="Q15" s="126" t="s">
        <v>2205</v>
      </c>
      <c r="R15" s="126" t="s">
        <v>2451</v>
      </c>
      <c r="S15" s="126" t="s">
        <v>2236</v>
      </c>
      <c r="T15" s="126" t="s">
        <v>2252</v>
      </c>
      <c r="U15" s="126" t="s">
        <v>2268</v>
      </c>
      <c r="V15" s="126" t="s">
        <v>2284</v>
      </c>
      <c r="W15" s="126" t="s">
        <v>2300</v>
      </c>
      <c r="X15" s="125" t="s">
        <v>2316</v>
      </c>
      <c r="Y15" s="126" t="s">
        <v>2325</v>
      </c>
      <c r="Z15" s="126" t="s">
        <v>2334</v>
      </c>
      <c r="AA15" s="126" t="s">
        <v>2343</v>
      </c>
      <c r="AB15" s="126" t="s">
        <v>2352</v>
      </c>
      <c r="AC15" s="126" t="s">
        <v>2361</v>
      </c>
      <c r="AD15" s="126" t="s">
        <v>2377</v>
      </c>
      <c r="AE15" s="126" t="s">
        <v>2393</v>
      </c>
      <c r="AF15" s="126" t="s">
        <v>2408</v>
      </c>
      <c r="AG15" s="126" t="s">
        <v>2424</v>
      </c>
      <c r="AH15" s="140" t="s">
        <v>2468</v>
      </c>
    </row>
    <row r="16" spans="1:34" outlineLevel="4">
      <c r="A16" s="77" t="s">
        <v>197</v>
      </c>
      <c r="B16" s="47" t="s">
        <v>10</v>
      </c>
      <c r="C16" s="136" t="s">
        <v>2019</v>
      </c>
      <c r="D16" s="126" t="s">
        <v>2035</v>
      </c>
      <c r="E16" s="126" t="s">
        <v>2051</v>
      </c>
      <c r="F16" s="126" t="s">
        <v>2067</v>
      </c>
      <c r="G16" s="126" t="s">
        <v>2083</v>
      </c>
      <c r="H16" s="125" t="s">
        <v>2099</v>
      </c>
      <c r="I16" s="126" t="s">
        <v>2108</v>
      </c>
      <c r="J16" s="126" t="s">
        <v>2115</v>
      </c>
      <c r="K16" s="126" t="s">
        <v>2124</v>
      </c>
      <c r="L16" s="127" t="s">
        <v>2133</v>
      </c>
      <c r="M16" s="126" t="s">
        <v>2142</v>
      </c>
      <c r="N16" s="126" t="s">
        <v>2158</v>
      </c>
      <c r="O16" s="126" t="s">
        <v>2174</v>
      </c>
      <c r="P16" s="126" t="s">
        <v>2190</v>
      </c>
      <c r="Q16" s="126" t="s">
        <v>2206</v>
      </c>
      <c r="R16" s="126" t="s">
        <v>2452</v>
      </c>
      <c r="S16" s="126" t="s">
        <v>2237</v>
      </c>
      <c r="T16" s="126" t="s">
        <v>2253</v>
      </c>
      <c r="U16" s="126" t="s">
        <v>2269</v>
      </c>
      <c r="V16" s="126" t="s">
        <v>2285</v>
      </c>
      <c r="W16" s="126" t="s">
        <v>2301</v>
      </c>
      <c r="X16" s="125" t="s">
        <v>2317</v>
      </c>
      <c r="Y16" s="126" t="s">
        <v>2326</v>
      </c>
      <c r="Z16" s="126" t="s">
        <v>2335</v>
      </c>
      <c r="AA16" s="126" t="s">
        <v>2344</v>
      </c>
      <c r="AB16" s="126" t="s">
        <v>2353</v>
      </c>
      <c r="AC16" s="126" t="s">
        <v>2362</v>
      </c>
      <c r="AD16" s="126" t="s">
        <v>2378</v>
      </c>
      <c r="AE16" s="126" t="s">
        <v>2394</v>
      </c>
      <c r="AF16" s="126" t="s">
        <v>2409</v>
      </c>
      <c r="AG16" s="126" t="s">
        <v>2425</v>
      </c>
      <c r="AH16" s="140" t="s">
        <v>2469</v>
      </c>
    </row>
    <row r="17" spans="1:34" outlineLevel="4">
      <c r="A17" s="77" t="s">
        <v>238</v>
      </c>
      <c r="B17" s="47" t="s">
        <v>12</v>
      </c>
      <c r="C17" s="136" t="s">
        <v>2020</v>
      </c>
      <c r="D17" s="126" t="s">
        <v>2036</v>
      </c>
      <c r="E17" s="126" t="s">
        <v>2052</v>
      </c>
      <c r="F17" s="126" t="s">
        <v>2068</v>
      </c>
      <c r="G17" s="126" t="s">
        <v>2084</v>
      </c>
      <c r="H17" s="125" t="s">
        <v>2100</v>
      </c>
      <c r="I17" s="126" t="s">
        <v>2109</v>
      </c>
      <c r="J17" s="126" t="s">
        <v>2116</v>
      </c>
      <c r="K17" s="126" t="s">
        <v>2125</v>
      </c>
      <c r="L17" s="127" t="s">
        <v>2134</v>
      </c>
      <c r="M17" s="126" t="s">
        <v>2143</v>
      </c>
      <c r="N17" s="126" t="s">
        <v>2159</v>
      </c>
      <c r="O17" s="126" t="s">
        <v>2175</v>
      </c>
      <c r="P17" s="126" t="s">
        <v>2191</v>
      </c>
      <c r="Q17" s="126" t="s">
        <v>2207</v>
      </c>
      <c r="R17" s="126" t="s">
        <v>2453</v>
      </c>
      <c r="S17" s="126" t="s">
        <v>2238</v>
      </c>
      <c r="T17" s="126" t="s">
        <v>2254</v>
      </c>
      <c r="U17" s="126" t="s">
        <v>2270</v>
      </c>
      <c r="V17" s="126" t="s">
        <v>2286</v>
      </c>
      <c r="W17" s="126" t="s">
        <v>2302</v>
      </c>
      <c r="X17" s="125" t="s">
        <v>2318</v>
      </c>
      <c r="Y17" s="126" t="s">
        <v>2327</v>
      </c>
      <c r="Z17" s="126" t="s">
        <v>2336</v>
      </c>
      <c r="AA17" s="126" t="s">
        <v>2345</v>
      </c>
      <c r="AB17" s="126" t="s">
        <v>2354</v>
      </c>
      <c r="AC17" s="126" t="s">
        <v>2363</v>
      </c>
      <c r="AD17" s="126" t="s">
        <v>2379</v>
      </c>
      <c r="AE17" s="126" t="s">
        <v>2395</v>
      </c>
      <c r="AF17" s="126" t="s">
        <v>2410</v>
      </c>
      <c r="AG17" s="126" t="s">
        <v>2426</v>
      </c>
      <c r="AH17" s="140" t="s">
        <v>2470</v>
      </c>
    </row>
    <row r="18" spans="1:34" outlineLevel="4">
      <c r="A18" s="77" t="s">
        <v>199</v>
      </c>
      <c r="B18" s="47" t="s">
        <v>14</v>
      </c>
      <c r="C18" s="136" t="s">
        <v>2021</v>
      </c>
      <c r="D18" s="126" t="s">
        <v>2037</v>
      </c>
      <c r="E18" s="126" t="s">
        <v>2053</v>
      </c>
      <c r="F18" s="126" t="s">
        <v>2069</v>
      </c>
      <c r="G18" s="126" t="s">
        <v>2085</v>
      </c>
      <c r="H18" s="125" t="s">
        <v>2101</v>
      </c>
      <c r="I18" s="126" t="s">
        <v>2110</v>
      </c>
      <c r="J18" s="126" t="s">
        <v>2117</v>
      </c>
      <c r="K18" s="126" t="s">
        <v>2126</v>
      </c>
      <c r="L18" s="127" t="s">
        <v>2135</v>
      </c>
      <c r="M18" s="126" t="s">
        <v>2144</v>
      </c>
      <c r="N18" s="126" t="s">
        <v>2160</v>
      </c>
      <c r="O18" s="126" t="s">
        <v>2176</v>
      </c>
      <c r="P18" s="126" t="s">
        <v>2192</v>
      </c>
      <c r="Q18" s="126" t="s">
        <v>2208</v>
      </c>
      <c r="R18" s="126" t="s">
        <v>2454</v>
      </c>
      <c r="S18" s="126" t="s">
        <v>2239</v>
      </c>
      <c r="T18" s="126" t="s">
        <v>2255</v>
      </c>
      <c r="U18" s="126" t="s">
        <v>2271</v>
      </c>
      <c r="V18" s="126" t="s">
        <v>2287</v>
      </c>
      <c r="W18" s="126" t="s">
        <v>2303</v>
      </c>
      <c r="X18" s="125" t="s">
        <v>2319</v>
      </c>
      <c r="Y18" s="126" t="s">
        <v>2328</v>
      </c>
      <c r="Z18" s="126" t="s">
        <v>2337</v>
      </c>
      <c r="AA18" s="126" t="s">
        <v>2346</v>
      </c>
      <c r="AB18" s="126" t="s">
        <v>2355</v>
      </c>
      <c r="AC18" s="126" t="s">
        <v>2364</v>
      </c>
      <c r="AD18" s="126" t="s">
        <v>2380</v>
      </c>
      <c r="AE18" s="126" t="s">
        <v>2396</v>
      </c>
      <c r="AF18" s="126" t="s">
        <v>2411</v>
      </c>
      <c r="AG18" s="126" t="s">
        <v>2427</v>
      </c>
      <c r="AH18" s="140" t="s">
        <v>2471</v>
      </c>
    </row>
    <row r="19" spans="1:34" ht="30.75" outlineLevel="2" thickBot="1">
      <c r="A19" s="48" t="s">
        <v>239</v>
      </c>
      <c r="B19" s="47" t="s">
        <v>16</v>
      </c>
      <c r="C19" s="136" t="s">
        <v>2022</v>
      </c>
      <c r="D19" s="126" t="s">
        <v>2038</v>
      </c>
      <c r="E19" s="126" t="s">
        <v>2054</v>
      </c>
      <c r="F19" s="126" t="s">
        <v>2070</v>
      </c>
      <c r="G19" s="126" t="s">
        <v>2086</v>
      </c>
      <c r="H19" s="128" t="s">
        <v>2102</v>
      </c>
      <c r="I19" s="129" t="s">
        <v>2111</v>
      </c>
      <c r="J19" s="129" t="s">
        <v>2118</v>
      </c>
      <c r="K19" s="129" t="s">
        <v>2127</v>
      </c>
      <c r="L19" s="134" t="s">
        <v>2136</v>
      </c>
      <c r="M19" s="126" t="s">
        <v>2145</v>
      </c>
      <c r="N19" s="126" t="s">
        <v>2161</v>
      </c>
      <c r="O19" s="126" t="s">
        <v>2177</v>
      </c>
      <c r="P19" s="126" t="s">
        <v>2193</v>
      </c>
      <c r="Q19" s="126" t="s">
        <v>2209</v>
      </c>
      <c r="R19" s="126" t="s">
        <v>2455</v>
      </c>
      <c r="S19" s="126" t="s">
        <v>2240</v>
      </c>
      <c r="T19" s="126" t="s">
        <v>2256</v>
      </c>
      <c r="U19" s="126" t="s">
        <v>2272</v>
      </c>
      <c r="V19" s="126" t="s">
        <v>2288</v>
      </c>
      <c r="W19" s="126" t="s">
        <v>2304</v>
      </c>
      <c r="X19" s="128" t="s">
        <v>2320</v>
      </c>
      <c r="Y19" s="129" t="s">
        <v>2329</v>
      </c>
      <c r="Z19" s="129" t="s">
        <v>2338</v>
      </c>
      <c r="AA19" s="129" t="s">
        <v>2347</v>
      </c>
      <c r="AB19" s="129" t="s">
        <v>2356</v>
      </c>
      <c r="AC19" s="126" t="s">
        <v>2365</v>
      </c>
      <c r="AD19" s="126" t="s">
        <v>2381</v>
      </c>
      <c r="AE19" s="126" t="s">
        <v>2397</v>
      </c>
      <c r="AF19" s="126" t="s">
        <v>2412</v>
      </c>
      <c r="AG19" s="126" t="s">
        <v>2428</v>
      </c>
      <c r="AH19" s="140" t="s">
        <v>2472</v>
      </c>
    </row>
    <row r="20" spans="1:34" outlineLevel="2">
      <c r="A20" s="48" t="s">
        <v>201</v>
      </c>
      <c r="B20" s="47" t="s">
        <v>18</v>
      </c>
      <c r="C20" s="136" t="s">
        <v>2023</v>
      </c>
      <c r="D20" s="126" t="s">
        <v>2039</v>
      </c>
      <c r="E20" s="126" t="s">
        <v>2055</v>
      </c>
      <c r="F20" s="126" t="s">
        <v>2071</v>
      </c>
      <c r="G20" s="127" t="s">
        <v>2087</v>
      </c>
      <c r="H20" s="70"/>
      <c r="I20" s="67"/>
      <c r="J20" s="67"/>
      <c r="K20" s="67"/>
      <c r="L20" s="68"/>
      <c r="M20" s="125" t="s">
        <v>2146</v>
      </c>
      <c r="N20" s="126" t="s">
        <v>2162</v>
      </c>
      <c r="O20" s="126" t="s">
        <v>2178</v>
      </c>
      <c r="P20" s="126" t="s">
        <v>2194</v>
      </c>
      <c r="Q20" s="126" t="s">
        <v>2210</v>
      </c>
      <c r="R20" s="126" t="s">
        <v>2456</v>
      </c>
      <c r="S20" s="126" t="s">
        <v>2241</v>
      </c>
      <c r="T20" s="126" t="s">
        <v>2257</v>
      </c>
      <c r="U20" s="126" t="s">
        <v>2273</v>
      </c>
      <c r="V20" s="126" t="s">
        <v>2289</v>
      </c>
      <c r="W20" s="127" t="s">
        <v>2305</v>
      </c>
      <c r="X20" s="70"/>
      <c r="Y20" s="67"/>
      <c r="Z20" s="67"/>
      <c r="AA20" s="67"/>
      <c r="AB20" s="68"/>
      <c r="AC20" s="125" t="s">
        <v>2366</v>
      </c>
      <c r="AD20" s="126" t="s">
        <v>2382</v>
      </c>
      <c r="AE20" s="126" t="s">
        <v>2398</v>
      </c>
      <c r="AF20" s="126" t="s">
        <v>2413</v>
      </c>
      <c r="AG20" s="126" t="s">
        <v>2429</v>
      </c>
      <c r="AH20" s="140" t="s">
        <v>2473</v>
      </c>
    </row>
    <row r="21" spans="1:34" ht="30" outlineLevel="3">
      <c r="A21" s="63" t="s">
        <v>202</v>
      </c>
      <c r="B21" s="47" t="s">
        <v>20</v>
      </c>
      <c r="C21" s="136" t="s">
        <v>2024</v>
      </c>
      <c r="D21" s="126" t="s">
        <v>2040</v>
      </c>
      <c r="E21" s="126" t="s">
        <v>2056</v>
      </c>
      <c r="F21" s="126" t="s">
        <v>2072</v>
      </c>
      <c r="G21" s="127" t="s">
        <v>2088</v>
      </c>
      <c r="H21" s="71"/>
      <c r="I21" s="2"/>
      <c r="J21" s="2"/>
      <c r="K21" s="2"/>
      <c r="L21" s="5"/>
      <c r="M21" s="125" t="s">
        <v>2147</v>
      </c>
      <c r="N21" s="126" t="s">
        <v>2163</v>
      </c>
      <c r="O21" s="126" t="s">
        <v>2179</v>
      </c>
      <c r="P21" s="126" t="s">
        <v>2195</v>
      </c>
      <c r="Q21" s="126" t="s">
        <v>2211</v>
      </c>
      <c r="R21" s="126" t="s">
        <v>2457</v>
      </c>
      <c r="S21" s="126" t="s">
        <v>2242</v>
      </c>
      <c r="T21" s="126" t="s">
        <v>2258</v>
      </c>
      <c r="U21" s="126" t="s">
        <v>2274</v>
      </c>
      <c r="V21" s="126" t="s">
        <v>2290</v>
      </c>
      <c r="W21" s="127" t="s">
        <v>2306</v>
      </c>
      <c r="X21" s="71"/>
      <c r="Y21" s="2"/>
      <c r="Z21" s="2"/>
      <c r="AA21" s="2"/>
      <c r="AB21" s="5"/>
      <c r="AC21" s="125" t="s">
        <v>2367</v>
      </c>
      <c r="AD21" s="126" t="s">
        <v>2383</v>
      </c>
      <c r="AE21" s="126" t="s">
        <v>2399</v>
      </c>
      <c r="AF21" s="126" t="s">
        <v>2414</v>
      </c>
      <c r="AG21" s="126" t="s">
        <v>2430</v>
      </c>
      <c r="AH21" s="140" t="s">
        <v>2474</v>
      </c>
    </row>
    <row r="22" spans="1:34" outlineLevel="3">
      <c r="A22" s="63" t="s">
        <v>203</v>
      </c>
      <c r="B22" s="47" t="s">
        <v>22</v>
      </c>
      <c r="C22" s="136" t="s">
        <v>2025</v>
      </c>
      <c r="D22" s="126" t="s">
        <v>2041</v>
      </c>
      <c r="E22" s="126" t="s">
        <v>2057</v>
      </c>
      <c r="F22" s="126" t="s">
        <v>2073</v>
      </c>
      <c r="G22" s="127" t="s">
        <v>2089</v>
      </c>
      <c r="H22" s="71"/>
      <c r="I22" s="2"/>
      <c r="J22" s="2"/>
      <c r="K22" s="2"/>
      <c r="L22" s="5"/>
      <c r="M22" s="125" t="s">
        <v>2148</v>
      </c>
      <c r="N22" s="126" t="s">
        <v>2164</v>
      </c>
      <c r="O22" s="126" t="s">
        <v>2180</v>
      </c>
      <c r="P22" s="126" t="s">
        <v>2196</v>
      </c>
      <c r="Q22" s="126" t="s">
        <v>2212</v>
      </c>
      <c r="R22" s="126" t="s">
        <v>2458</v>
      </c>
      <c r="S22" s="126" t="s">
        <v>2243</v>
      </c>
      <c r="T22" s="126" t="s">
        <v>2259</v>
      </c>
      <c r="U22" s="126" t="s">
        <v>2275</v>
      </c>
      <c r="V22" s="126" t="s">
        <v>2291</v>
      </c>
      <c r="W22" s="127" t="s">
        <v>2307</v>
      </c>
      <c r="X22" s="71"/>
      <c r="Y22" s="2"/>
      <c r="Z22" s="2"/>
      <c r="AA22" s="2"/>
      <c r="AB22" s="5"/>
      <c r="AC22" s="125" t="s">
        <v>2368</v>
      </c>
      <c r="AD22" s="126" t="s">
        <v>2384</v>
      </c>
      <c r="AE22" s="126" t="s">
        <v>2400</v>
      </c>
      <c r="AF22" s="126" t="s">
        <v>2415</v>
      </c>
      <c r="AG22" s="126" t="s">
        <v>2431</v>
      </c>
      <c r="AH22" s="140" t="s">
        <v>2475</v>
      </c>
    </row>
    <row r="23" spans="1:34" outlineLevel="3">
      <c r="A23" s="63" t="s">
        <v>204</v>
      </c>
      <c r="B23" s="47" t="s">
        <v>24</v>
      </c>
      <c r="C23" s="136" t="s">
        <v>2026</v>
      </c>
      <c r="D23" s="126" t="s">
        <v>2042</v>
      </c>
      <c r="E23" s="126" t="s">
        <v>2058</v>
      </c>
      <c r="F23" s="126" t="s">
        <v>2074</v>
      </c>
      <c r="G23" s="127" t="s">
        <v>2090</v>
      </c>
      <c r="H23" s="71"/>
      <c r="I23" s="2"/>
      <c r="J23" s="2"/>
      <c r="K23" s="2"/>
      <c r="L23" s="5"/>
      <c r="M23" s="125" t="s">
        <v>2149</v>
      </c>
      <c r="N23" s="126" t="s">
        <v>2165</v>
      </c>
      <c r="O23" s="126" t="s">
        <v>2181</v>
      </c>
      <c r="P23" s="126" t="s">
        <v>2197</v>
      </c>
      <c r="Q23" s="126" t="s">
        <v>2213</v>
      </c>
      <c r="R23" s="126" t="s">
        <v>2459</v>
      </c>
      <c r="S23" s="126" t="s">
        <v>2244</v>
      </c>
      <c r="T23" s="126" t="s">
        <v>2260</v>
      </c>
      <c r="U23" s="126" t="s">
        <v>2276</v>
      </c>
      <c r="V23" s="126" t="s">
        <v>2292</v>
      </c>
      <c r="W23" s="127" t="s">
        <v>2308</v>
      </c>
      <c r="X23" s="71"/>
      <c r="Y23" s="2"/>
      <c r="Z23" s="2"/>
      <c r="AA23" s="2"/>
      <c r="AB23" s="5"/>
      <c r="AC23" s="125" t="s">
        <v>2369</v>
      </c>
      <c r="AD23" s="126" t="s">
        <v>2385</v>
      </c>
      <c r="AE23" s="126" t="s">
        <v>2401</v>
      </c>
      <c r="AF23" s="126" t="s">
        <v>2416</v>
      </c>
      <c r="AG23" s="126" t="s">
        <v>2432</v>
      </c>
      <c r="AH23" s="140" t="s">
        <v>2476</v>
      </c>
    </row>
    <row r="24" spans="1:34" outlineLevel="2">
      <c r="A24" s="48" t="s">
        <v>240</v>
      </c>
      <c r="B24" s="47" t="s">
        <v>26</v>
      </c>
      <c r="C24" s="136" t="s">
        <v>2027</v>
      </c>
      <c r="D24" s="126" t="s">
        <v>2043</v>
      </c>
      <c r="E24" s="126" t="s">
        <v>2059</v>
      </c>
      <c r="F24" s="126" t="s">
        <v>2075</v>
      </c>
      <c r="G24" s="127" t="s">
        <v>2091</v>
      </c>
      <c r="H24" s="71"/>
      <c r="I24" s="2"/>
      <c r="J24" s="2"/>
      <c r="K24" s="2"/>
      <c r="L24" s="5"/>
      <c r="M24" s="125" t="s">
        <v>2150</v>
      </c>
      <c r="N24" s="126" t="s">
        <v>2166</v>
      </c>
      <c r="O24" s="126" t="s">
        <v>2182</v>
      </c>
      <c r="P24" s="126" t="s">
        <v>2198</v>
      </c>
      <c r="Q24" s="126" t="s">
        <v>2214</v>
      </c>
      <c r="R24" s="126" t="s">
        <v>2460</v>
      </c>
      <c r="S24" s="126" t="s">
        <v>2245</v>
      </c>
      <c r="T24" s="126" t="s">
        <v>2261</v>
      </c>
      <c r="U24" s="126" t="s">
        <v>2277</v>
      </c>
      <c r="V24" s="126" t="s">
        <v>2293</v>
      </c>
      <c r="W24" s="127" t="s">
        <v>2309</v>
      </c>
      <c r="X24" s="71"/>
      <c r="Y24" s="2"/>
      <c r="Z24" s="2"/>
      <c r="AA24" s="2"/>
      <c r="AB24" s="5"/>
      <c r="AC24" s="125" t="s">
        <v>2370</v>
      </c>
      <c r="AD24" s="126" t="s">
        <v>2386</v>
      </c>
      <c r="AE24" s="126" t="s">
        <v>2402</v>
      </c>
      <c r="AF24" s="126" t="s">
        <v>2417</v>
      </c>
      <c r="AG24" s="126" t="s">
        <v>2433</v>
      </c>
      <c r="AH24" s="140" t="s">
        <v>2477</v>
      </c>
    </row>
    <row r="25" spans="1:34" ht="15.75" outlineLevel="3" thickBot="1">
      <c r="A25" s="63" t="s">
        <v>206</v>
      </c>
      <c r="B25" s="47" t="s">
        <v>28</v>
      </c>
      <c r="C25" s="136" t="s">
        <v>2028</v>
      </c>
      <c r="D25" s="126" t="s">
        <v>2044</v>
      </c>
      <c r="E25" s="126" t="s">
        <v>2060</v>
      </c>
      <c r="F25" s="126" t="s">
        <v>2076</v>
      </c>
      <c r="G25" s="127" t="s">
        <v>2092</v>
      </c>
      <c r="H25" s="72"/>
      <c r="I25" s="4"/>
      <c r="J25" s="4"/>
      <c r="K25" s="4"/>
      <c r="L25" s="6"/>
      <c r="M25" s="125" t="s">
        <v>2151</v>
      </c>
      <c r="N25" s="126" t="s">
        <v>2167</v>
      </c>
      <c r="O25" s="126" t="s">
        <v>2183</v>
      </c>
      <c r="P25" s="126" t="s">
        <v>2199</v>
      </c>
      <c r="Q25" s="126" t="s">
        <v>2215</v>
      </c>
      <c r="R25" s="126" t="s">
        <v>2461</v>
      </c>
      <c r="S25" s="126" t="s">
        <v>2246</v>
      </c>
      <c r="T25" s="126" t="s">
        <v>2262</v>
      </c>
      <c r="U25" s="126" t="s">
        <v>2278</v>
      </c>
      <c r="V25" s="126" t="s">
        <v>2294</v>
      </c>
      <c r="W25" s="127" t="s">
        <v>2310</v>
      </c>
      <c r="X25" s="72"/>
      <c r="Y25" s="4"/>
      <c r="Z25" s="4"/>
      <c r="AA25" s="4"/>
      <c r="AB25" s="6"/>
      <c r="AC25" s="125" t="s">
        <v>2371</v>
      </c>
      <c r="AD25" s="126" t="s">
        <v>2387</v>
      </c>
      <c r="AE25" s="126" t="s">
        <v>2403</v>
      </c>
      <c r="AF25" s="126" t="s">
        <v>2418</v>
      </c>
      <c r="AG25" s="126" t="s">
        <v>2434</v>
      </c>
      <c r="AH25" s="140" t="s">
        <v>2478</v>
      </c>
    </row>
    <row r="26" spans="1:34" ht="15.75" outlineLevel="3" thickBot="1">
      <c r="A26" s="63" t="s">
        <v>236</v>
      </c>
      <c r="B26" s="47" t="s">
        <v>30</v>
      </c>
      <c r="C26" s="136" t="s">
        <v>2217</v>
      </c>
      <c r="D26" s="126" t="s">
        <v>2218</v>
      </c>
      <c r="E26" s="126" t="s">
        <v>2219</v>
      </c>
      <c r="F26" s="126" t="s">
        <v>2220</v>
      </c>
      <c r="G26" s="126" t="s">
        <v>2221</v>
      </c>
      <c r="H26" s="138" t="s">
        <v>2222</v>
      </c>
      <c r="I26" s="139" t="s">
        <v>2223</v>
      </c>
      <c r="J26" s="139" t="s">
        <v>2224</v>
      </c>
      <c r="K26" s="139" t="s">
        <v>2225</v>
      </c>
      <c r="L26" s="139" t="s">
        <v>2226</v>
      </c>
      <c r="M26" s="126" t="s">
        <v>2227</v>
      </c>
      <c r="N26" s="126" t="s">
        <v>2228</v>
      </c>
      <c r="O26" s="126" t="s">
        <v>2229</v>
      </c>
      <c r="P26" s="126" t="s">
        <v>2230</v>
      </c>
      <c r="Q26" s="126" t="s">
        <v>2231</v>
      </c>
      <c r="R26" s="126" t="s">
        <v>2462</v>
      </c>
      <c r="S26" s="126" t="s">
        <v>2436</v>
      </c>
      <c r="T26" s="126" t="s">
        <v>2437</v>
      </c>
      <c r="U26" s="126" t="s">
        <v>2438</v>
      </c>
      <c r="V26" s="126" t="s">
        <v>2439</v>
      </c>
      <c r="W26" s="126" t="s">
        <v>2440</v>
      </c>
      <c r="X26" s="138" t="s">
        <v>2441</v>
      </c>
      <c r="Y26" s="139" t="s">
        <v>2442</v>
      </c>
      <c r="Z26" s="139" t="s">
        <v>2443</v>
      </c>
      <c r="AA26" s="139" t="s">
        <v>2444</v>
      </c>
      <c r="AB26" s="139" t="s">
        <v>2445</v>
      </c>
      <c r="AC26" s="126" t="s">
        <v>2372</v>
      </c>
      <c r="AD26" s="126" t="s">
        <v>2388</v>
      </c>
      <c r="AE26" s="126" t="s">
        <v>2446</v>
      </c>
      <c r="AF26" s="126" t="s">
        <v>2419</v>
      </c>
      <c r="AG26" s="126" t="s">
        <v>2435</v>
      </c>
      <c r="AH26" s="140" t="s">
        <v>2479</v>
      </c>
    </row>
    <row r="27" spans="1:34" ht="30.75" outlineLevel="1" thickBot="1">
      <c r="A27" s="49" t="s">
        <v>207</v>
      </c>
      <c r="B27" s="40" t="s">
        <v>32</v>
      </c>
      <c r="C27" s="121" t="s">
        <v>2029</v>
      </c>
      <c r="D27" s="122" t="s">
        <v>2045</v>
      </c>
      <c r="E27" s="122" t="s">
        <v>2061</v>
      </c>
      <c r="F27" s="122" t="s">
        <v>2077</v>
      </c>
      <c r="G27" s="137" t="s">
        <v>2093</v>
      </c>
      <c r="H27" s="73"/>
      <c r="I27" s="74"/>
      <c r="J27" s="74"/>
      <c r="K27" s="74"/>
      <c r="L27" s="75"/>
      <c r="M27" s="141" t="s">
        <v>2152</v>
      </c>
      <c r="N27" s="122" t="s">
        <v>2168</v>
      </c>
      <c r="O27" s="122" t="s">
        <v>2184</v>
      </c>
      <c r="P27" s="122" t="s">
        <v>2200</v>
      </c>
      <c r="Q27" s="122" t="s">
        <v>2216</v>
      </c>
      <c r="R27" s="122" t="s">
        <v>2463</v>
      </c>
      <c r="S27" s="122" t="s">
        <v>2247</v>
      </c>
      <c r="T27" s="122" t="s">
        <v>2263</v>
      </c>
      <c r="U27" s="122" t="s">
        <v>2279</v>
      </c>
      <c r="V27" s="122" t="s">
        <v>2295</v>
      </c>
      <c r="W27" s="137" t="s">
        <v>2311</v>
      </c>
      <c r="X27" s="73"/>
      <c r="Y27" s="74"/>
      <c r="Z27" s="74"/>
      <c r="AA27" s="74"/>
      <c r="AB27" s="75"/>
      <c r="AC27" s="141" t="s">
        <v>2901</v>
      </c>
      <c r="AD27" s="122" t="s">
        <v>2902</v>
      </c>
      <c r="AE27" s="122" t="s">
        <v>2905</v>
      </c>
      <c r="AF27" s="122" t="s">
        <v>2903</v>
      </c>
      <c r="AG27" s="122" t="s">
        <v>2904</v>
      </c>
      <c r="AH27" s="123" t="s">
        <v>2480</v>
      </c>
    </row>
    <row r="30" spans="1:34">
      <c r="D30" s="93"/>
      <c r="E30" s="93"/>
      <c r="F30" s="93"/>
      <c r="G30" s="93"/>
      <c r="H30" s="93"/>
      <c r="I30" s="93"/>
      <c r="J30" s="93"/>
      <c r="K30" s="93"/>
      <c r="L30" s="93"/>
      <c r="M30" s="93"/>
      <c r="N30" s="93"/>
      <c r="O30" s="93"/>
      <c r="P30" s="93"/>
      <c r="Q30" s="93"/>
      <c r="R30" s="93"/>
      <c r="S30" s="93"/>
      <c r="T30" s="93"/>
      <c r="U30" s="93"/>
      <c r="V30" s="93"/>
      <c r="W30" s="93"/>
      <c r="X30" s="93"/>
      <c r="Y30" s="93"/>
      <c r="Z30" s="93"/>
      <c r="AA30" s="93"/>
      <c r="AB30" s="93"/>
      <c r="AC30" s="93"/>
      <c r="AD30" s="93"/>
      <c r="AE30" s="93"/>
      <c r="AF30" s="93"/>
      <c r="AG30" s="93"/>
      <c r="AH30" s="93"/>
    </row>
    <row r="31" spans="1:34">
      <c r="C31" s="93"/>
      <c r="D31" s="93"/>
      <c r="E31" s="93"/>
      <c r="F31" s="93"/>
      <c r="G31" s="93"/>
      <c r="H31" s="93"/>
      <c r="I31" s="93"/>
      <c r="J31" s="93"/>
      <c r="K31" s="93"/>
      <c r="L31" s="93"/>
      <c r="M31" s="93"/>
      <c r="N31" s="93"/>
      <c r="O31" s="93"/>
      <c r="P31" s="93"/>
      <c r="Q31" s="93"/>
      <c r="R31" s="93"/>
      <c r="S31" s="93"/>
      <c r="T31" s="93"/>
      <c r="U31" s="93"/>
      <c r="V31" s="93"/>
      <c r="W31" s="93"/>
      <c r="X31" s="93"/>
      <c r="Y31" s="93"/>
      <c r="Z31" s="93"/>
      <c r="AA31" s="93"/>
      <c r="AB31" s="93"/>
      <c r="AC31" s="93"/>
      <c r="AD31" s="93"/>
      <c r="AE31" s="93"/>
      <c r="AF31" s="93"/>
      <c r="AG31" s="93"/>
      <c r="AH31" s="93"/>
    </row>
    <row r="32" spans="1:34">
      <c r="C32" s="93"/>
      <c r="D32" s="93"/>
      <c r="E32" s="93"/>
      <c r="F32" s="93"/>
      <c r="G32" s="93"/>
      <c r="H32" s="93"/>
      <c r="I32" s="93"/>
      <c r="J32" s="93"/>
      <c r="K32" s="93"/>
      <c r="L32" s="93"/>
      <c r="M32" s="93"/>
      <c r="N32" s="93"/>
      <c r="O32" s="93"/>
      <c r="P32" s="93"/>
      <c r="Q32" s="93"/>
      <c r="R32" s="93"/>
      <c r="S32" s="93"/>
      <c r="T32" s="93"/>
      <c r="U32" s="93"/>
      <c r="V32" s="93"/>
      <c r="W32" s="93"/>
      <c r="X32" s="93"/>
      <c r="Y32" s="93"/>
      <c r="Z32" s="93"/>
      <c r="AA32" s="93"/>
      <c r="AB32" s="93"/>
      <c r="AC32" s="93"/>
      <c r="AD32" s="93"/>
      <c r="AE32" s="93"/>
      <c r="AF32" s="93"/>
      <c r="AG32" s="93"/>
      <c r="AH32" s="93"/>
    </row>
    <row r="33" spans="3:34">
      <c r="C33" s="93"/>
      <c r="D33" s="93"/>
      <c r="E33" s="93"/>
      <c r="F33" s="93"/>
      <c r="G33" s="93"/>
      <c r="H33" s="93"/>
      <c r="I33" s="93"/>
      <c r="J33" s="93"/>
      <c r="K33" s="93"/>
      <c r="L33" s="93"/>
      <c r="M33" s="93"/>
      <c r="N33" s="93"/>
      <c r="O33" s="93"/>
      <c r="P33" s="93"/>
      <c r="Q33" s="93"/>
      <c r="R33" s="93"/>
      <c r="S33" s="93"/>
      <c r="T33" s="93"/>
      <c r="U33" s="93"/>
      <c r="V33" s="93"/>
      <c r="W33" s="93"/>
      <c r="X33" s="93"/>
      <c r="Y33" s="93"/>
      <c r="Z33" s="93"/>
      <c r="AA33" s="93"/>
      <c r="AB33" s="93"/>
      <c r="AC33" s="93"/>
      <c r="AD33" s="93"/>
      <c r="AE33" s="93"/>
      <c r="AF33" s="93"/>
      <c r="AG33" s="93"/>
      <c r="AH33" s="93"/>
    </row>
    <row r="34" spans="3:34">
      <c r="C34" s="93"/>
      <c r="D34" s="93"/>
      <c r="E34" s="93"/>
      <c r="F34" s="93"/>
      <c r="G34" s="93"/>
      <c r="H34" s="93"/>
      <c r="I34" s="93"/>
      <c r="J34" s="93"/>
      <c r="K34" s="93"/>
      <c r="L34" s="93"/>
      <c r="M34" s="93"/>
      <c r="N34" s="93"/>
      <c r="O34" s="93"/>
      <c r="P34" s="93"/>
      <c r="Q34" s="93"/>
      <c r="R34" s="93"/>
      <c r="S34" s="93"/>
      <c r="T34" s="93"/>
      <c r="U34" s="93"/>
      <c r="V34" s="93"/>
      <c r="W34" s="93"/>
      <c r="X34" s="93"/>
      <c r="Y34" s="93"/>
      <c r="Z34" s="93"/>
      <c r="AA34" s="93"/>
      <c r="AB34" s="93"/>
      <c r="AC34" s="93"/>
      <c r="AD34" s="93"/>
      <c r="AE34" s="93"/>
      <c r="AF34" s="93"/>
      <c r="AG34" s="93"/>
      <c r="AH34" s="93"/>
    </row>
    <row r="35" spans="3:34">
      <c r="C35" s="93"/>
      <c r="D35" s="93"/>
      <c r="E35" s="93"/>
      <c r="F35" s="93"/>
      <c r="G35" s="93"/>
      <c r="H35" s="93"/>
      <c r="I35" s="93"/>
      <c r="J35" s="93"/>
      <c r="K35" s="93"/>
      <c r="L35" s="93"/>
      <c r="M35" s="93"/>
      <c r="N35" s="93"/>
      <c r="O35" s="93"/>
      <c r="P35" s="93"/>
      <c r="Q35" s="93"/>
      <c r="R35" s="93"/>
      <c r="S35" s="93"/>
      <c r="T35" s="93"/>
      <c r="U35" s="93"/>
      <c r="V35" s="93"/>
      <c r="W35" s="93"/>
      <c r="X35" s="93"/>
      <c r="Y35" s="93"/>
      <c r="Z35" s="93"/>
      <c r="AA35" s="93"/>
      <c r="AB35" s="93"/>
      <c r="AC35" s="93"/>
      <c r="AD35" s="93"/>
      <c r="AE35" s="93"/>
      <c r="AF35" s="93"/>
      <c r="AG35" s="93"/>
      <c r="AH35" s="93"/>
    </row>
    <row r="36" spans="3:34">
      <c r="C36" s="93"/>
      <c r="D36" s="93"/>
      <c r="E36" s="93"/>
      <c r="F36" s="93"/>
      <c r="G36" s="93"/>
      <c r="H36" s="93"/>
      <c r="I36" s="93"/>
      <c r="J36" s="93"/>
      <c r="K36" s="93"/>
      <c r="L36" s="93"/>
      <c r="M36" s="93"/>
      <c r="N36" s="93"/>
      <c r="O36" s="93"/>
      <c r="P36" s="93"/>
      <c r="Q36" s="93"/>
      <c r="R36" s="93"/>
      <c r="S36" s="93"/>
      <c r="T36" s="93"/>
      <c r="U36" s="93"/>
      <c r="V36" s="93"/>
      <c r="W36" s="93"/>
      <c r="X36" s="93"/>
      <c r="Y36" s="93"/>
      <c r="Z36" s="93"/>
      <c r="AA36" s="93"/>
      <c r="AB36" s="93"/>
      <c r="AC36" s="93"/>
      <c r="AD36" s="93"/>
      <c r="AE36" s="93"/>
      <c r="AF36" s="93"/>
      <c r="AG36" s="93"/>
      <c r="AH36" s="93"/>
    </row>
    <row r="37" spans="3:34">
      <c r="C37" s="93"/>
      <c r="D37" s="93"/>
      <c r="E37" s="93"/>
      <c r="F37" s="93"/>
      <c r="G37" s="93"/>
      <c r="H37" s="93"/>
      <c r="I37" s="93"/>
      <c r="J37" s="93"/>
      <c r="K37" s="93"/>
      <c r="L37" s="93"/>
      <c r="M37" s="93"/>
      <c r="N37" s="93"/>
      <c r="O37" s="93"/>
      <c r="P37" s="93"/>
      <c r="Q37" s="93"/>
      <c r="R37" s="93"/>
      <c r="S37" s="93"/>
      <c r="T37" s="93"/>
      <c r="U37" s="93"/>
      <c r="V37" s="93"/>
      <c r="W37" s="93"/>
      <c r="X37" s="93"/>
      <c r="Y37" s="93"/>
      <c r="Z37" s="93"/>
      <c r="AA37" s="93"/>
      <c r="AB37" s="93"/>
      <c r="AC37" s="93"/>
      <c r="AD37" s="93"/>
      <c r="AE37" s="93"/>
      <c r="AF37" s="93"/>
      <c r="AG37" s="93"/>
      <c r="AH37" s="93"/>
    </row>
    <row r="38" spans="3:34">
      <c r="C38" s="93"/>
      <c r="D38" s="93"/>
      <c r="E38" s="93"/>
      <c r="F38" s="93"/>
      <c r="G38" s="93"/>
      <c r="H38" s="93"/>
      <c r="I38" s="93"/>
      <c r="J38" s="93"/>
      <c r="K38" s="93"/>
      <c r="L38" s="93"/>
      <c r="M38" s="93"/>
      <c r="N38" s="93"/>
      <c r="O38" s="93"/>
      <c r="P38" s="93"/>
      <c r="Q38" s="93"/>
      <c r="R38" s="93"/>
      <c r="S38" s="93"/>
      <c r="T38" s="93"/>
      <c r="U38" s="93"/>
      <c r="V38" s="93"/>
      <c r="W38" s="93"/>
      <c r="X38" s="93"/>
      <c r="Y38" s="93"/>
      <c r="Z38" s="93"/>
      <c r="AA38" s="93"/>
      <c r="AB38" s="93"/>
      <c r="AC38" s="93"/>
      <c r="AD38" s="93"/>
      <c r="AE38" s="93"/>
      <c r="AF38" s="93"/>
      <c r="AG38" s="93"/>
      <c r="AH38" s="93"/>
    </row>
    <row r="39" spans="3:34">
      <c r="C39" s="93"/>
      <c r="D39" s="93"/>
      <c r="E39" s="93"/>
      <c r="F39" s="93"/>
      <c r="G39" s="93"/>
      <c r="H39" s="93"/>
      <c r="I39" s="93"/>
      <c r="J39" s="93"/>
      <c r="K39" s="93"/>
      <c r="L39" s="93"/>
      <c r="M39" s="93"/>
      <c r="N39" s="93"/>
      <c r="O39" s="93"/>
      <c r="P39" s="93"/>
      <c r="Q39" s="93"/>
      <c r="R39" s="93"/>
      <c r="S39" s="93"/>
      <c r="T39" s="93"/>
      <c r="U39" s="93"/>
      <c r="V39" s="93"/>
      <c r="W39" s="93"/>
      <c r="X39" s="93"/>
      <c r="Y39" s="93"/>
      <c r="Z39" s="93"/>
      <c r="AA39" s="93"/>
      <c r="AB39" s="93"/>
      <c r="AC39" s="93"/>
      <c r="AD39" s="93"/>
      <c r="AE39" s="93"/>
      <c r="AF39" s="93"/>
      <c r="AG39" s="93"/>
      <c r="AH39" s="93"/>
    </row>
    <row r="40" spans="3:34">
      <c r="C40" s="93"/>
      <c r="D40" s="93"/>
      <c r="E40" s="93"/>
      <c r="F40" s="93"/>
      <c r="G40" s="93"/>
      <c r="H40" s="93"/>
      <c r="I40" s="93"/>
      <c r="J40" s="93"/>
      <c r="K40" s="93"/>
      <c r="L40" s="93"/>
      <c r="M40" s="93"/>
      <c r="N40" s="93"/>
      <c r="O40" s="93"/>
      <c r="P40" s="93"/>
      <c r="Q40" s="93"/>
      <c r="R40" s="93"/>
      <c r="S40" s="93"/>
      <c r="T40" s="93"/>
      <c r="U40" s="93"/>
      <c r="V40" s="93"/>
      <c r="W40" s="93"/>
      <c r="X40" s="93"/>
      <c r="Y40" s="93"/>
      <c r="Z40" s="93"/>
      <c r="AA40" s="93"/>
      <c r="AB40" s="93"/>
      <c r="AC40" s="93"/>
      <c r="AD40" s="93"/>
      <c r="AE40" s="93"/>
      <c r="AF40" s="93"/>
      <c r="AG40" s="93"/>
      <c r="AH40" s="93"/>
    </row>
    <row r="41" spans="3:34">
      <c r="C41" s="93"/>
      <c r="D41" s="93"/>
      <c r="E41" s="93"/>
      <c r="F41" s="93"/>
      <c r="G41" s="93"/>
      <c r="H41" s="93"/>
      <c r="I41" s="93"/>
      <c r="J41" s="93"/>
      <c r="K41" s="93"/>
      <c r="L41" s="93"/>
      <c r="M41" s="93"/>
      <c r="N41" s="93"/>
      <c r="O41" s="93"/>
      <c r="P41" s="93"/>
      <c r="Q41" s="93"/>
      <c r="R41" s="93"/>
      <c r="S41" s="93"/>
      <c r="T41" s="93"/>
      <c r="U41" s="93"/>
      <c r="V41" s="93"/>
      <c r="W41" s="93"/>
      <c r="X41" s="93"/>
      <c r="Y41" s="93"/>
      <c r="Z41" s="93"/>
      <c r="AA41" s="93"/>
      <c r="AB41" s="93"/>
      <c r="AC41" s="93"/>
      <c r="AD41" s="93"/>
      <c r="AE41" s="93"/>
      <c r="AF41" s="93"/>
      <c r="AG41" s="93"/>
      <c r="AH41" s="93"/>
    </row>
    <row r="42" spans="3:34">
      <c r="C42" s="93"/>
      <c r="D42" s="93"/>
      <c r="E42" s="93"/>
      <c r="F42" s="93"/>
      <c r="G42" s="93"/>
      <c r="H42" s="93"/>
      <c r="I42" s="93"/>
      <c r="J42" s="93"/>
      <c r="K42" s="93"/>
      <c r="L42" s="93"/>
      <c r="M42" s="93"/>
      <c r="N42" s="93"/>
      <c r="O42" s="93"/>
      <c r="P42" s="93"/>
      <c r="Q42" s="93"/>
      <c r="R42" s="93"/>
      <c r="S42" s="93"/>
      <c r="T42" s="93"/>
      <c r="U42" s="93"/>
      <c r="V42" s="93"/>
      <c r="W42" s="93"/>
      <c r="X42" s="93"/>
      <c r="Y42" s="93"/>
      <c r="Z42" s="93"/>
      <c r="AA42" s="93"/>
      <c r="AB42" s="93"/>
      <c r="AC42" s="93"/>
      <c r="AD42" s="93"/>
      <c r="AE42" s="93"/>
      <c r="AF42" s="93"/>
      <c r="AG42" s="93"/>
      <c r="AH42" s="93"/>
    </row>
    <row r="43" spans="3:34">
      <c r="C43" s="93"/>
      <c r="D43" s="93"/>
      <c r="E43" s="93"/>
      <c r="F43" s="93"/>
      <c r="G43" s="93"/>
      <c r="H43" s="93"/>
      <c r="I43" s="93"/>
      <c r="J43" s="93"/>
      <c r="K43" s="93"/>
      <c r="L43" s="93"/>
      <c r="M43" s="93"/>
      <c r="N43" s="93"/>
      <c r="O43" s="93"/>
      <c r="P43" s="93"/>
      <c r="Q43" s="93"/>
      <c r="R43" s="93"/>
      <c r="S43" s="93"/>
      <c r="T43" s="93"/>
      <c r="U43" s="93"/>
      <c r="V43" s="93"/>
      <c r="W43" s="93"/>
      <c r="X43" s="93"/>
      <c r="Y43" s="93"/>
      <c r="Z43" s="93"/>
      <c r="AA43" s="93"/>
      <c r="AB43" s="93"/>
      <c r="AC43" s="93"/>
      <c r="AD43" s="93"/>
      <c r="AE43" s="93"/>
      <c r="AF43" s="93"/>
      <c r="AG43" s="93"/>
      <c r="AH43" s="93"/>
    </row>
    <row r="44" spans="3:34">
      <c r="C44" s="93"/>
      <c r="D44" s="93"/>
      <c r="E44" s="93"/>
      <c r="F44" s="93"/>
      <c r="G44" s="93"/>
      <c r="H44" s="93"/>
      <c r="I44" s="93"/>
      <c r="J44" s="93"/>
      <c r="K44" s="93"/>
      <c r="L44" s="93"/>
      <c r="M44" s="93"/>
      <c r="N44" s="93"/>
      <c r="O44" s="93"/>
      <c r="P44" s="93"/>
      <c r="Q44" s="93"/>
      <c r="R44" s="93"/>
      <c r="S44" s="93"/>
      <c r="T44" s="93"/>
      <c r="U44" s="93"/>
      <c r="V44" s="93"/>
      <c r="W44" s="93"/>
      <c r="X44" s="93"/>
      <c r="Y44" s="93"/>
      <c r="Z44" s="93"/>
      <c r="AA44" s="93"/>
      <c r="AB44" s="93"/>
      <c r="AC44" s="93"/>
      <c r="AD44" s="93"/>
      <c r="AE44" s="93"/>
      <c r="AF44" s="93"/>
      <c r="AG44" s="93"/>
      <c r="AH44" s="93"/>
    </row>
    <row r="45" spans="3:34">
      <c r="C45" s="93"/>
      <c r="D45" s="93"/>
      <c r="E45" s="93"/>
      <c r="F45" s="93"/>
      <c r="G45" s="93"/>
      <c r="H45" s="93"/>
      <c r="I45" s="93"/>
      <c r="J45" s="93"/>
      <c r="K45" s="93"/>
      <c r="L45" s="93"/>
      <c r="M45" s="93"/>
      <c r="N45" s="93"/>
      <c r="O45" s="93"/>
      <c r="P45" s="93"/>
      <c r="Q45" s="93"/>
      <c r="R45" s="93"/>
      <c r="S45" s="93"/>
      <c r="T45" s="93"/>
      <c r="U45" s="93"/>
      <c r="V45" s="93"/>
      <c r="W45" s="93"/>
      <c r="X45" s="93"/>
      <c r="Y45" s="93"/>
      <c r="Z45" s="93"/>
      <c r="AA45" s="93"/>
      <c r="AB45" s="93"/>
      <c r="AC45" s="93"/>
      <c r="AD45" s="93"/>
      <c r="AE45" s="93"/>
      <c r="AF45" s="93"/>
      <c r="AG45" s="93"/>
      <c r="AH45" s="93"/>
    </row>
    <row r="46" spans="3:34">
      <c r="C46" s="93"/>
      <c r="D46" s="93"/>
      <c r="E46" s="93"/>
      <c r="F46" s="93"/>
      <c r="G46" s="93"/>
      <c r="H46" s="93"/>
      <c r="I46" s="93"/>
      <c r="J46" s="93"/>
      <c r="K46" s="93"/>
      <c r="L46" s="93"/>
      <c r="M46" s="93"/>
      <c r="N46" s="93"/>
      <c r="O46" s="93"/>
      <c r="P46" s="93"/>
      <c r="Q46" s="93"/>
      <c r="R46" s="93"/>
      <c r="S46" s="93"/>
      <c r="T46" s="93"/>
      <c r="U46" s="93"/>
      <c r="V46" s="93"/>
      <c r="W46" s="93"/>
      <c r="X46" s="93"/>
      <c r="Y46" s="93"/>
      <c r="Z46" s="93"/>
      <c r="AA46" s="93"/>
      <c r="AB46" s="93"/>
      <c r="AC46" s="93"/>
      <c r="AD46" s="93"/>
      <c r="AE46" s="93"/>
      <c r="AF46" s="93"/>
      <c r="AG46" s="93"/>
      <c r="AH46" s="93"/>
    </row>
    <row r="47" spans="3:34">
      <c r="C47" s="93"/>
    </row>
    <row r="48" spans="3:34">
      <c r="C48" s="93"/>
    </row>
    <row r="49" spans="3:3">
      <c r="C49" s="93"/>
    </row>
    <row r="50" spans="3:3">
      <c r="C50" s="93"/>
    </row>
    <row r="51" spans="3:3">
      <c r="C51" s="93"/>
    </row>
    <row r="52" spans="3:3">
      <c r="C52" s="93"/>
    </row>
    <row r="53" spans="3:3">
      <c r="C53" s="93"/>
    </row>
    <row r="54" spans="3:3">
      <c r="C54" s="93"/>
    </row>
    <row r="55" spans="3:3">
      <c r="C55" s="93"/>
    </row>
    <row r="56" spans="3:3">
      <c r="C56" s="93"/>
    </row>
    <row r="57" spans="3:3">
      <c r="C57" s="93"/>
    </row>
    <row r="58" spans="3:3">
      <c r="C58" s="93"/>
    </row>
    <row r="59" spans="3:3">
      <c r="C59" s="93"/>
    </row>
    <row r="60" spans="3:3">
      <c r="C60" s="93"/>
    </row>
    <row r="61" spans="3:3">
      <c r="C61" s="93"/>
    </row>
    <row r="62" spans="3:3">
      <c r="C62" s="93"/>
    </row>
    <row r="63" spans="3:3">
      <c r="C63" s="93"/>
    </row>
    <row r="64" spans="3:3">
      <c r="C64" s="93"/>
    </row>
    <row r="65" spans="3:3">
      <c r="C65" s="93"/>
    </row>
    <row r="66" spans="3:3">
      <c r="C66" s="93"/>
    </row>
    <row r="67" spans="3:3">
      <c r="C67" s="93"/>
    </row>
    <row r="68" spans="3:3">
      <c r="C68" s="93"/>
    </row>
    <row r="69" spans="3:3">
      <c r="C69" s="93"/>
    </row>
    <row r="70" spans="3:3">
      <c r="C70" s="93"/>
    </row>
    <row r="71" spans="3:3">
      <c r="C71" s="93"/>
    </row>
    <row r="72" spans="3:3">
      <c r="C72" s="93"/>
    </row>
    <row r="73" spans="3:3">
      <c r="C73" s="93"/>
    </row>
    <row r="74" spans="3:3">
      <c r="C74" s="93"/>
    </row>
    <row r="75" spans="3:3">
      <c r="C75" s="93"/>
    </row>
    <row r="76" spans="3:3">
      <c r="C76" s="93"/>
    </row>
    <row r="77" spans="3:3">
      <c r="C77" s="93"/>
    </row>
    <row r="78" spans="3:3">
      <c r="C78" s="93"/>
    </row>
    <row r="79" spans="3:3">
      <c r="C79" s="93"/>
    </row>
    <row r="80" spans="3:3">
      <c r="C80" s="93"/>
    </row>
    <row r="81" spans="3:3">
      <c r="C81" s="93"/>
    </row>
    <row r="82" spans="3:3">
      <c r="C82" s="93"/>
    </row>
    <row r="83" spans="3:3">
      <c r="C83" s="93"/>
    </row>
    <row r="84" spans="3:3">
      <c r="C84" s="93"/>
    </row>
    <row r="85" spans="3:3">
      <c r="C85" s="93"/>
    </row>
    <row r="86" spans="3:3">
      <c r="C86" s="93"/>
    </row>
    <row r="87" spans="3:3">
      <c r="C87" s="93"/>
    </row>
    <row r="88" spans="3:3">
      <c r="C88" s="93"/>
    </row>
    <row r="89" spans="3:3">
      <c r="C89" s="93"/>
    </row>
    <row r="90" spans="3:3">
      <c r="C90" s="93"/>
    </row>
    <row r="91" spans="3:3">
      <c r="C91" s="93"/>
    </row>
    <row r="92" spans="3:3">
      <c r="C92" s="93"/>
    </row>
    <row r="93" spans="3:3">
      <c r="C93" s="93"/>
    </row>
    <row r="94" spans="3:3">
      <c r="C94" s="93"/>
    </row>
  </sheetData>
  <mergeCells count="24">
    <mergeCell ref="S5:AH5"/>
    <mergeCell ref="S7:W7"/>
    <mergeCell ref="X7:AB7"/>
    <mergeCell ref="AC7:AG7"/>
    <mergeCell ref="T8:W8"/>
    <mergeCell ref="Y8:AB8"/>
    <mergeCell ref="AD8:AG8"/>
    <mergeCell ref="X6:AB6"/>
    <mergeCell ref="B1:T1"/>
    <mergeCell ref="N8:Q8"/>
    <mergeCell ref="M7:Q7"/>
    <mergeCell ref="D8:G8"/>
    <mergeCell ref="C7:G7"/>
    <mergeCell ref="C6:G6"/>
    <mergeCell ref="I8:L8"/>
    <mergeCell ref="H7:L7"/>
    <mergeCell ref="H6:L6"/>
    <mergeCell ref="S6:W6"/>
    <mergeCell ref="C4:AH4"/>
    <mergeCell ref="R7:R9"/>
    <mergeCell ref="M6:R6"/>
    <mergeCell ref="C5:R5"/>
    <mergeCell ref="AH7:AH9"/>
    <mergeCell ref="AC6:AH6"/>
  </mergeCells>
  <pageMargins left="0.7" right="0.7" top="0.75" bottom="0.75" header="0.3" footer="0.3"/>
  <pageSetup paperSize="9" scale="22" orientation="landscape" verticalDpi="0" r:id="rId1"/>
  <headerFooter>
    <oddHeader>&amp;L&amp;"Calibri"&amp;12&amp;K000000 EBA Regular Use&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53017-0DB9-4315-993B-9A6589BD4621}">
  <sheetPr>
    <tabColor rgb="FFFFC000"/>
    <outlinePr summaryBelow="0" summaryRight="0"/>
    <pageSetUpPr fitToPage="1"/>
  </sheetPr>
  <dimension ref="A1:T53"/>
  <sheetViews>
    <sheetView zoomScale="85" zoomScaleNormal="85" workbookViewId="0">
      <pane xSplit="2" ySplit="10" topLeftCell="C11" activePane="bottomRight" state="frozen"/>
      <selection pane="topRight" activeCell="D1" sqref="D1"/>
      <selection pane="bottomLeft" activeCell="A11" sqref="A11"/>
      <selection pane="bottomRight" activeCell="C31" sqref="C31:C32"/>
    </sheetView>
  </sheetViews>
  <sheetFormatPr baseColWidth="10" defaultColWidth="9.140625" defaultRowHeight="15" outlineLevelRow="3" outlineLevelCol="2"/>
  <cols>
    <col min="1" max="1" width="60.5703125" bestFit="1" customWidth="1"/>
    <col min="2" max="2" width="5.140625" bestFit="1" customWidth="1"/>
    <col min="3" max="4" width="20.7109375" customWidth="1"/>
    <col min="5" max="5" width="20.7109375" customWidth="1" outlineLevel="1"/>
    <col min="6" max="8" width="20.7109375" customWidth="1" outlineLevel="2"/>
    <col min="9" max="9" width="20.7109375" customWidth="1"/>
    <col min="10" max="10" width="20.7109375" customWidth="1" outlineLevel="1"/>
    <col min="11" max="13" width="20.7109375" customWidth="1" outlineLevel="2"/>
    <col min="14" max="14" width="20.7109375" customWidth="1"/>
    <col min="15" max="15" width="20.7109375" customWidth="1" outlineLevel="1"/>
    <col min="16" max="18" width="20.7109375" customWidth="1" outlineLevel="2"/>
  </cols>
  <sheetData>
    <row r="1" spans="1:20">
      <c r="B1" s="173" t="s">
        <v>248</v>
      </c>
      <c r="C1" s="174"/>
      <c r="D1" s="174"/>
      <c r="E1" s="174"/>
      <c r="F1" s="174"/>
      <c r="G1" s="174"/>
      <c r="H1" s="174"/>
      <c r="I1" s="174"/>
      <c r="J1" s="174"/>
      <c r="K1" s="174"/>
      <c r="L1" s="174"/>
      <c r="M1" s="174"/>
      <c r="N1" s="174"/>
      <c r="O1" s="174"/>
      <c r="P1" s="174"/>
      <c r="Q1" s="174"/>
      <c r="R1" s="174"/>
      <c r="S1" s="174"/>
      <c r="T1" s="174"/>
    </row>
    <row r="3" spans="1:20" ht="15.75" thickBot="1"/>
    <row r="4" spans="1:20">
      <c r="C4" s="166" t="s">
        <v>111</v>
      </c>
      <c r="D4" s="167"/>
      <c r="E4" s="167"/>
      <c r="F4" s="167"/>
      <c r="G4" s="167"/>
      <c r="H4" s="167"/>
      <c r="I4" s="167"/>
      <c r="J4" s="167"/>
      <c r="K4" s="167"/>
      <c r="L4" s="167"/>
      <c r="M4" s="167"/>
      <c r="N4" s="167"/>
      <c r="O4" s="167"/>
      <c r="P4" s="167"/>
      <c r="Q4" s="167"/>
      <c r="R4" s="168"/>
    </row>
    <row r="5" spans="1:20">
      <c r="C5" s="183" t="s">
        <v>224</v>
      </c>
      <c r="D5" s="176"/>
      <c r="E5" s="176"/>
      <c r="F5" s="176"/>
      <c r="G5" s="176"/>
      <c r="H5" s="176"/>
      <c r="I5" s="176"/>
      <c r="J5" s="176"/>
      <c r="K5" s="176"/>
      <c r="L5" s="176"/>
      <c r="M5" s="176"/>
      <c r="N5" s="176"/>
      <c r="O5" s="176"/>
      <c r="P5" s="176"/>
      <c r="Q5" s="176"/>
      <c r="R5" s="182"/>
    </row>
    <row r="6" spans="1:20" ht="30">
      <c r="C6" s="59" t="s">
        <v>225</v>
      </c>
      <c r="D6" s="175" t="s">
        <v>226</v>
      </c>
      <c r="E6" s="176"/>
      <c r="F6" s="176"/>
      <c r="G6" s="176"/>
      <c r="H6" s="177"/>
      <c r="I6" s="175" t="s">
        <v>232</v>
      </c>
      <c r="J6" s="176"/>
      <c r="K6" s="176"/>
      <c r="L6" s="176"/>
      <c r="M6" s="177"/>
      <c r="N6" s="175" t="s">
        <v>234</v>
      </c>
      <c r="O6" s="176"/>
      <c r="P6" s="176"/>
      <c r="Q6" s="176"/>
      <c r="R6" s="182"/>
    </row>
    <row r="7" spans="1:20">
      <c r="C7" s="42"/>
      <c r="D7" s="172" t="s">
        <v>227</v>
      </c>
      <c r="E7" s="170"/>
      <c r="F7" s="170"/>
      <c r="G7" s="170"/>
      <c r="H7" s="171"/>
      <c r="I7" s="172" t="s">
        <v>227</v>
      </c>
      <c r="J7" s="170"/>
      <c r="K7" s="170"/>
      <c r="L7" s="170"/>
      <c r="M7" s="171"/>
      <c r="N7" s="172" t="s">
        <v>227</v>
      </c>
      <c r="O7" s="170"/>
      <c r="P7" s="170"/>
      <c r="Q7" s="170"/>
      <c r="R7" s="178"/>
    </row>
    <row r="8" spans="1:20">
      <c r="C8" s="42"/>
      <c r="D8" s="11"/>
      <c r="E8" s="172" t="s">
        <v>228</v>
      </c>
      <c r="F8" s="170"/>
      <c r="G8" s="170"/>
      <c r="H8" s="171"/>
      <c r="I8" s="11"/>
      <c r="J8" s="172" t="s">
        <v>228</v>
      </c>
      <c r="K8" s="170"/>
      <c r="L8" s="170"/>
      <c r="M8" s="171"/>
      <c r="N8" s="11"/>
      <c r="O8" s="172" t="s">
        <v>228</v>
      </c>
      <c r="P8" s="170"/>
      <c r="Q8" s="170"/>
      <c r="R8" s="178"/>
    </row>
    <row r="9" spans="1:20" ht="45">
      <c r="C9" s="43"/>
      <c r="D9" s="12"/>
      <c r="E9" s="12"/>
      <c r="F9" s="1" t="s">
        <v>229</v>
      </c>
      <c r="G9" s="1" t="s">
        <v>230</v>
      </c>
      <c r="H9" s="1" t="s">
        <v>231</v>
      </c>
      <c r="I9" s="12"/>
      <c r="J9" s="12"/>
      <c r="K9" s="1" t="s">
        <v>229</v>
      </c>
      <c r="L9" s="1" t="s">
        <v>233</v>
      </c>
      <c r="M9" s="1" t="s">
        <v>231</v>
      </c>
      <c r="N9" s="12"/>
      <c r="O9" s="12"/>
      <c r="P9" s="1" t="s">
        <v>229</v>
      </c>
      <c r="Q9" s="1" t="s">
        <v>235</v>
      </c>
      <c r="R9" s="20" t="s">
        <v>231</v>
      </c>
    </row>
    <row r="10" spans="1:20" ht="15.75" thickBot="1">
      <c r="C10" s="21" t="s">
        <v>0</v>
      </c>
      <c r="D10" s="22" t="s">
        <v>2</v>
      </c>
      <c r="E10" s="22" t="s">
        <v>4</v>
      </c>
      <c r="F10" s="22" t="s">
        <v>6</v>
      </c>
      <c r="G10" s="22" t="s">
        <v>8</v>
      </c>
      <c r="H10" s="22" t="s">
        <v>10</v>
      </c>
      <c r="I10" s="22" t="s">
        <v>12</v>
      </c>
      <c r="J10" s="22" t="s">
        <v>14</v>
      </c>
      <c r="K10" s="22" t="s">
        <v>16</v>
      </c>
      <c r="L10" s="22" t="s">
        <v>18</v>
      </c>
      <c r="M10" s="22" t="s">
        <v>20</v>
      </c>
      <c r="N10" s="22" t="s">
        <v>22</v>
      </c>
      <c r="O10" s="22" t="s">
        <v>24</v>
      </c>
      <c r="P10" s="22" t="s">
        <v>26</v>
      </c>
      <c r="Q10" s="22" t="s">
        <v>28</v>
      </c>
      <c r="R10" s="23" t="s">
        <v>30</v>
      </c>
    </row>
    <row r="11" spans="1:20" ht="15.75" thickBot="1">
      <c r="A11" s="24" t="s">
        <v>249</v>
      </c>
      <c r="B11" s="25" t="s">
        <v>0</v>
      </c>
      <c r="C11" s="143" t="s">
        <v>2481</v>
      </c>
      <c r="D11" s="144" t="s">
        <v>2488</v>
      </c>
      <c r="E11" s="144" t="s">
        <v>2489</v>
      </c>
      <c r="F11" s="144" t="s">
        <v>2490</v>
      </c>
      <c r="G11" s="144" t="s">
        <v>2491</v>
      </c>
      <c r="H11" s="144" t="s">
        <v>2492</v>
      </c>
      <c r="I11" s="144" t="s">
        <v>2493</v>
      </c>
      <c r="J11" s="144" t="s">
        <v>2494</v>
      </c>
      <c r="K11" s="144" t="s">
        <v>2495</v>
      </c>
      <c r="L11" s="144" t="s">
        <v>2496</v>
      </c>
      <c r="M11" s="144" t="s">
        <v>2497</v>
      </c>
      <c r="N11" s="144" t="s">
        <v>2498</v>
      </c>
      <c r="O11" s="144" t="s">
        <v>2499</v>
      </c>
      <c r="P11" s="144" t="s">
        <v>2500</v>
      </c>
      <c r="Q11" s="144" t="s">
        <v>2501</v>
      </c>
      <c r="R11" s="145" t="s">
        <v>2502</v>
      </c>
    </row>
    <row r="12" spans="1:20" ht="15.75" thickBot="1">
      <c r="A12" s="184" t="s">
        <v>250</v>
      </c>
      <c r="B12" s="185"/>
      <c r="C12" s="186"/>
      <c r="D12" s="187"/>
      <c r="E12" s="187"/>
      <c r="F12" s="187"/>
      <c r="G12" s="187"/>
      <c r="H12" s="187"/>
      <c r="I12" s="187"/>
      <c r="J12" s="187"/>
      <c r="K12" s="187"/>
      <c r="L12" s="187"/>
      <c r="M12" s="187"/>
      <c r="N12" s="187"/>
      <c r="O12" s="187"/>
      <c r="P12" s="187"/>
      <c r="Q12" s="187"/>
      <c r="R12" s="188"/>
    </row>
    <row r="13" spans="1:20" ht="30" outlineLevel="1">
      <c r="A13" s="62" t="s">
        <v>210</v>
      </c>
      <c r="B13" s="38" t="s">
        <v>2</v>
      </c>
      <c r="C13" s="146" t="s">
        <v>2503</v>
      </c>
      <c r="D13" s="147" t="s">
        <v>2514</v>
      </c>
      <c r="E13" s="147" t="s">
        <v>2525</v>
      </c>
      <c r="F13" s="147" t="s">
        <v>2536</v>
      </c>
      <c r="G13" s="147" t="s">
        <v>2547</v>
      </c>
      <c r="H13" s="147" t="s">
        <v>2557</v>
      </c>
      <c r="I13" s="147" t="s">
        <v>2568</v>
      </c>
      <c r="J13" s="147" t="s">
        <v>2577</v>
      </c>
      <c r="K13" s="147" t="s">
        <v>2586</v>
      </c>
      <c r="L13" s="147" t="s">
        <v>2907</v>
      </c>
      <c r="M13" s="147" t="s">
        <v>2908</v>
      </c>
      <c r="N13" s="147" t="s">
        <v>2611</v>
      </c>
      <c r="O13" s="147" t="s">
        <v>2622</v>
      </c>
      <c r="P13" s="147" t="s">
        <v>2632</v>
      </c>
      <c r="Q13" s="147" t="s">
        <v>2643</v>
      </c>
      <c r="R13" s="148" t="s">
        <v>2654</v>
      </c>
    </row>
    <row r="14" spans="1:20" outlineLevel="2">
      <c r="A14" s="48" t="s">
        <v>193</v>
      </c>
      <c r="B14" s="47" t="s">
        <v>4</v>
      </c>
      <c r="C14" s="136" t="s">
        <v>2504</v>
      </c>
      <c r="D14" s="126" t="s">
        <v>2515</v>
      </c>
      <c r="E14" s="126" t="s">
        <v>2526</v>
      </c>
      <c r="F14" s="126" t="s">
        <v>2537</v>
      </c>
      <c r="G14" s="126" t="s">
        <v>2548</v>
      </c>
      <c r="H14" s="126" t="s">
        <v>2558</v>
      </c>
      <c r="I14" s="129" t="s">
        <v>2569</v>
      </c>
      <c r="J14" s="129" t="s">
        <v>2578</v>
      </c>
      <c r="K14" s="129" t="s">
        <v>2587</v>
      </c>
      <c r="L14" s="129" t="s">
        <v>2595</v>
      </c>
      <c r="M14" s="129" t="s">
        <v>2596</v>
      </c>
      <c r="N14" s="126" t="s">
        <v>2612</v>
      </c>
      <c r="O14" s="126" t="s">
        <v>2623</v>
      </c>
      <c r="P14" s="126" t="s">
        <v>2633</v>
      </c>
      <c r="Q14" s="126" t="s">
        <v>2644</v>
      </c>
      <c r="R14" s="140" t="s">
        <v>2655</v>
      </c>
    </row>
    <row r="15" spans="1:20" ht="30" outlineLevel="3">
      <c r="A15" s="63" t="s">
        <v>251</v>
      </c>
      <c r="B15" s="47" t="s">
        <v>6</v>
      </c>
      <c r="C15" s="136" t="s">
        <v>2505</v>
      </c>
      <c r="D15" s="126" t="s">
        <v>2516</v>
      </c>
      <c r="E15" s="126" t="s">
        <v>2527</v>
      </c>
      <c r="F15" s="126" t="s">
        <v>2538</v>
      </c>
      <c r="G15" s="126" t="s">
        <v>2549</v>
      </c>
      <c r="H15" s="127" t="s">
        <v>2559</v>
      </c>
      <c r="I15" s="53"/>
      <c r="J15" s="54"/>
      <c r="K15" s="54"/>
      <c r="L15" s="54"/>
      <c r="M15" s="55"/>
      <c r="N15" s="125" t="s">
        <v>2613</v>
      </c>
      <c r="O15" s="126" t="s">
        <v>2624</v>
      </c>
      <c r="P15" s="126" t="s">
        <v>2634</v>
      </c>
      <c r="Q15" s="126" t="s">
        <v>2645</v>
      </c>
      <c r="R15" s="140" t="s">
        <v>2656</v>
      </c>
    </row>
    <row r="16" spans="1:20" outlineLevel="3">
      <c r="A16" s="63" t="s">
        <v>252</v>
      </c>
      <c r="B16" s="47" t="s">
        <v>8</v>
      </c>
      <c r="C16" s="136" t="s">
        <v>2506</v>
      </c>
      <c r="D16" s="126" t="s">
        <v>2517</v>
      </c>
      <c r="E16" s="126" t="s">
        <v>2528</v>
      </c>
      <c r="F16" s="126" t="s">
        <v>2539</v>
      </c>
      <c r="G16" s="126" t="s">
        <v>2550</v>
      </c>
      <c r="H16" s="127" t="s">
        <v>2560</v>
      </c>
      <c r="I16" s="56"/>
      <c r="J16" s="57"/>
      <c r="K16" s="57"/>
      <c r="L16" s="57"/>
      <c r="M16" s="58"/>
      <c r="N16" s="125" t="s">
        <v>2614</v>
      </c>
      <c r="O16" s="126" t="s">
        <v>2625</v>
      </c>
      <c r="P16" s="126" t="s">
        <v>2635</v>
      </c>
      <c r="Q16" s="126" t="s">
        <v>2646</v>
      </c>
      <c r="R16" s="140" t="s">
        <v>2657</v>
      </c>
    </row>
    <row r="17" spans="1:18" outlineLevel="2">
      <c r="A17" s="48" t="s">
        <v>211</v>
      </c>
      <c r="B17" s="47" t="s">
        <v>10</v>
      </c>
      <c r="C17" s="136" t="s">
        <v>2507</v>
      </c>
      <c r="D17" s="126" t="s">
        <v>2518</v>
      </c>
      <c r="E17" s="126" t="s">
        <v>2529</v>
      </c>
      <c r="F17" s="126" t="s">
        <v>2540</v>
      </c>
      <c r="G17" s="126" t="s">
        <v>2551</v>
      </c>
      <c r="H17" s="126" t="s">
        <v>2561</v>
      </c>
      <c r="I17" s="119" t="s">
        <v>2570</v>
      </c>
      <c r="J17" s="119" t="s">
        <v>2579</v>
      </c>
      <c r="K17" s="119" t="s">
        <v>2588</v>
      </c>
      <c r="L17" s="119" t="s">
        <v>2597</v>
      </c>
      <c r="M17" s="119" t="s">
        <v>2598</v>
      </c>
      <c r="N17" s="126" t="s">
        <v>2615</v>
      </c>
      <c r="O17" s="126" t="s">
        <v>2626</v>
      </c>
      <c r="P17" s="126" t="s">
        <v>2636</v>
      </c>
      <c r="Q17" s="126" t="s">
        <v>2647</v>
      </c>
      <c r="R17" s="140" t="s">
        <v>2658</v>
      </c>
    </row>
    <row r="18" spans="1:18" outlineLevel="2">
      <c r="A18" s="48" t="s">
        <v>195</v>
      </c>
      <c r="B18" s="47" t="s">
        <v>12</v>
      </c>
      <c r="C18" s="136" t="s">
        <v>2508</v>
      </c>
      <c r="D18" s="126" t="s">
        <v>2519</v>
      </c>
      <c r="E18" s="126" t="s">
        <v>2530</v>
      </c>
      <c r="F18" s="126" t="s">
        <v>2541</v>
      </c>
      <c r="G18" s="126" t="s">
        <v>2552</v>
      </c>
      <c r="H18" s="126" t="s">
        <v>2562</v>
      </c>
      <c r="I18" s="126" t="s">
        <v>2571</v>
      </c>
      <c r="J18" s="126" t="s">
        <v>2580</v>
      </c>
      <c r="K18" s="126" t="s">
        <v>2589</v>
      </c>
      <c r="L18" s="126" t="s">
        <v>2599</v>
      </c>
      <c r="M18" s="126" t="s">
        <v>2600</v>
      </c>
      <c r="N18" s="126" t="s">
        <v>2616</v>
      </c>
      <c r="O18" s="126" t="s">
        <v>2627</v>
      </c>
      <c r="P18" s="126" t="s">
        <v>2637</v>
      </c>
      <c r="Q18" s="126" t="s">
        <v>2648</v>
      </c>
      <c r="R18" s="140" t="s">
        <v>2659</v>
      </c>
    </row>
    <row r="19" spans="1:18" ht="30" outlineLevel="1">
      <c r="A19" s="46" t="s">
        <v>212</v>
      </c>
      <c r="B19" s="47" t="s">
        <v>14</v>
      </c>
      <c r="C19" s="136" t="s">
        <v>2509</v>
      </c>
      <c r="D19" s="126" t="s">
        <v>2520</v>
      </c>
      <c r="E19" s="126" t="s">
        <v>2531</v>
      </c>
      <c r="F19" s="126" t="s">
        <v>2542</v>
      </c>
      <c r="G19" s="126" t="s">
        <v>2553</v>
      </c>
      <c r="H19" s="126" t="s">
        <v>2563</v>
      </c>
      <c r="I19" s="126" t="s">
        <v>2572</v>
      </c>
      <c r="J19" s="126" t="s">
        <v>2581</v>
      </c>
      <c r="K19" s="126" t="s">
        <v>2590</v>
      </c>
      <c r="L19" s="126" t="s">
        <v>2601</v>
      </c>
      <c r="M19" s="126" t="s">
        <v>2602</v>
      </c>
      <c r="N19" s="126" t="s">
        <v>2617</v>
      </c>
      <c r="O19" s="126" t="s">
        <v>2628</v>
      </c>
      <c r="P19" s="126" t="s">
        <v>2638</v>
      </c>
      <c r="Q19" s="126" t="s">
        <v>2649</v>
      </c>
      <c r="R19" s="140" t="s">
        <v>2660</v>
      </c>
    </row>
    <row r="20" spans="1:18" outlineLevel="2">
      <c r="A20" s="48" t="s">
        <v>193</v>
      </c>
      <c r="B20" s="47" t="s">
        <v>16</v>
      </c>
      <c r="C20" s="136" t="s">
        <v>2510</v>
      </c>
      <c r="D20" s="126" t="s">
        <v>2521</v>
      </c>
      <c r="E20" s="126" t="s">
        <v>2532</v>
      </c>
      <c r="F20" s="126" t="s">
        <v>2543</v>
      </c>
      <c r="G20" s="126" t="s">
        <v>2554</v>
      </c>
      <c r="H20" s="126" t="s">
        <v>2564</v>
      </c>
      <c r="I20" s="126" t="s">
        <v>2573</v>
      </c>
      <c r="J20" s="126" t="s">
        <v>2582</v>
      </c>
      <c r="K20" s="126" t="s">
        <v>2591</v>
      </c>
      <c r="L20" s="126" t="s">
        <v>2603</v>
      </c>
      <c r="M20" s="126" t="s">
        <v>2604</v>
      </c>
      <c r="N20" s="126" t="s">
        <v>2618</v>
      </c>
      <c r="O20" s="126" t="s">
        <v>2629</v>
      </c>
      <c r="P20" s="126" t="s">
        <v>2639</v>
      </c>
      <c r="Q20" s="126" t="s">
        <v>2650</v>
      </c>
      <c r="R20" s="140" t="s">
        <v>2661</v>
      </c>
    </row>
    <row r="21" spans="1:18" outlineLevel="2">
      <c r="A21" s="48" t="s">
        <v>211</v>
      </c>
      <c r="B21" s="47" t="s">
        <v>18</v>
      </c>
      <c r="C21" s="136" t="s">
        <v>2511</v>
      </c>
      <c r="D21" s="126" t="s">
        <v>2522</v>
      </c>
      <c r="E21" s="126" t="s">
        <v>2533</v>
      </c>
      <c r="F21" s="126" t="s">
        <v>2544</v>
      </c>
      <c r="G21" s="126" t="s">
        <v>2555</v>
      </c>
      <c r="H21" s="126" t="s">
        <v>2565</v>
      </c>
      <c r="I21" s="126" t="s">
        <v>2574</v>
      </c>
      <c r="J21" s="126" t="s">
        <v>2583</v>
      </c>
      <c r="K21" s="126" t="s">
        <v>2592</v>
      </c>
      <c r="L21" s="126" t="s">
        <v>2605</v>
      </c>
      <c r="M21" s="126" t="s">
        <v>2606</v>
      </c>
      <c r="N21" s="126" t="s">
        <v>2619</v>
      </c>
      <c r="O21" s="126" t="s">
        <v>2630</v>
      </c>
      <c r="P21" s="126" t="s">
        <v>2640</v>
      </c>
      <c r="Q21" s="126" t="s">
        <v>2651</v>
      </c>
      <c r="R21" s="140" t="s">
        <v>2662</v>
      </c>
    </row>
    <row r="22" spans="1:18" outlineLevel="2">
      <c r="A22" s="48" t="s">
        <v>195</v>
      </c>
      <c r="B22" s="47" t="s">
        <v>20</v>
      </c>
      <c r="C22" s="136" t="s">
        <v>2512</v>
      </c>
      <c r="D22" s="126" t="s">
        <v>2523</v>
      </c>
      <c r="E22" s="126" t="s">
        <v>2534</v>
      </c>
      <c r="F22" s="126" t="s">
        <v>2545</v>
      </c>
      <c r="G22" s="126" t="s">
        <v>2556</v>
      </c>
      <c r="H22" s="126" t="s">
        <v>2566</v>
      </c>
      <c r="I22" s="126" t="s">
        <v>2575</v>
      </c>
      <c r="J22" s="126" t="s">
        <v>2584</v>
      </c>
      <c r="K22" s="126" t="s">
        <v>2593</v>
      </c>
      <c r="L22" s="126" t="s">
        <v>2607</v>
      </c>
      <c r="M22" s="126" t="s">
        <v>2608</v>
      </c>
      <c r="N22" s="126" t="s">
        <v>2620</v>
      </c>
      <c r="O22" s="126" t="s">
        <v>2631</v>
      </c>
      <c r="P22" s="126" t="s">
        <v>2641</v>
      </c>
      <c r="Q22" s="126" t="s">
        <v>2652</v>
      </c>
      <c r="R22" s="140" t="s">
        <v>2663</v>
      </c>
    </row>
    <row r="23" spans="1:18" ht="15.75" thickBot="1">
      <c r="A23" s="39" t="s">
        <v>253</v>
      </c>
      <c r="B23" s="40" t="s">
        <v>22</v>
      </c>
      <c r="C23" s="121" t="s">
        <v>2513</v>
      </c>
      <c r="D23" s="122" t="s">
        <v>2524</v>
      </c>
      <c r="E23" s="122" t="s">
        <v>2535</v>
      </c>
      <c r="F23" s="122" t="s">
        <v>2546</v>
      </c>
      <c r="G23" s="122" t="s">
        <v>2910</v>
      </c>
      <c r="H23" s="122" t="s">
        <v>2567</v>
      </c>
      <c r="I23" s="122" t="s">
        <v>2576</v>
      </c>
      <c r="J23" s="122" t="s">
        <v>2585</v>
      </c>
      <c r="K23" s="122" t="s">
        <v>2594</v>
      </c>
      <c r="L23" s="122" t="s">
        <v>2609</v>
      </c>
      <c r="M23" s="122" t="s">
        <v>2610</v>
      </c>
      <c r="N23" s="122" t="s">
        <v>2621</v>
      </c>
      <c r="O23" s="122" t="s">
        <v>2909</v>
      </c>
      <c r="P23" s="122" t="s">
        <v>2642</v>
      </c>
      <c r="Q23" s="122" t="s">
        <v>2653</v>
      </c>
      <c r="R23" s="123" t="s">
        <v>2664</v>
      </c>
    </row>
    <row r="24" spans="1:18" ht="15.75" thickBot="1">
      <c r="A24" s="184" t="s">
        <v>254</v>
      </c>
      <c r="B24" s="185"/>
      <c r="C24" s="186"/>
      <c r="D24" s="187"/>
      <c r="E24" s="187"/>
      <c r="F24" s="187"/>
      <c r="G24" s="187"/>
      <c r="H24" s="187"/>
      <c r="I24" s="187"/>
      <c r="J24" s="187"/>
      <c r="K24" s="187"/>
      <c r="L24" s="187"/>
      <c r="M24" s="187"/>
      <c r="N24" s="187"/>
      <c r="O24" s="187"/>
      <c r="P24" s="187"/>
      <c r="Q24" s="187"/>
      <c r="R24" s="188"/>
    </row>
    <row r="25" spans="1:18" outlineLevel="1">
      <c r="A25" s="62" t="s">
        <v>213</v>
      </c>
      <c r="B25" s="38" t="s">
        <v>24</v>
      </c>
      <c r="C25" s="124" t="s">
        <v>2484</v>
      </c>
      <c r="D25" s="2"/>
      <c r="E25" s="2"/>
      <c r="F25" s="2"/>
      <c r="G25" s="2"/>
      <c r="H25" s="2"/>
      <c r="I25" s="2"/>
      <c r="J25" s="2"/>
      <c r="K25" s="2"/>
      <c r="L25" s="2"/>
      <c r="M25" s="2"/>
      <c r="N25" s="2"/>
      <c r="O25" s="2"/>
      <c r="P25" s="2"/>
      <c r="Q25" s="2"/>
      <c r="R25" s="5"/>
    </row>
    <row r="26" spans="1:18" outlineLevel="1">
      <c r="A26" s="46" t="s">
        <v>214</v>
      </c>
      <c r="B26" s="47" t="s">
        <v>26</v>
      </c>
      <c r="C26" s="125" t="s">
        <v>2485</v>
      </c>
      <c r="D26" s="2"/>
      <c r="E26" s="2"/>
      <c r="F26" s="2"/>
      <c r="G26" s="2"/>
      <c r="H26" s="2"/>
      <c r="I26" s="2"/>
      <c r="J26" s="2"/>
      <c r="K26" s="2"/>
      <c r="L26" s="2"/>
      <c r="M26" s="2"/>
      <c r="N26" s="2"/>
      <c r="O26" s="2"/>
      <c r="P26" s="2"/>
      <c r="Q26" s="2"/>
      <c r="R26" s="5"/>
    </row>
    <row r="27" spans="1:18" outlineLevel="1">
      <c r="A27" s="46" t="s">
        <v>215</v>
      </c>
      <c r="B27" s="47" t="s">
        <v>28</v>
      </c>
      <c r="C27" s="125" t="s">
        <v>2486</v>
      </c>
      <c r="D27" s="2"/>
      <c r="E27" s="2"/>
      <c r="F27" s="2"/>
      <c r="G27" s="2"/>
      <c r="H27" s="2"/>
      <c r="I27" s="2"/>
      <c r="J27" s="2"/>
      <c r="K27" s="2"/>
      <c r="L27" s="2"/>
      <c r="M27" s="2"/>
      <c r="N27" s="2"/>
      <c r="O27" s="2"/>
      <c r="P27" s="2"/>
      <c r="Q27" s="2"/>
      <c r="R27" s="5"/>
    </row>
    <row r="28" spans="1:18" outlineLevel="1">
      <c r="A28" s="46" t="s">
        <v>216</v>
      </c>
      <c r="B28" s="47" t="s">
        <v>30</v>
      </c>
      <c r="C28" s="125" t="s">
        <v>2487</v>
      </c>
      <c r="D28" s="2"/>
      <c r="E28" s="2"/>
      <c r="F28" s="2"/>
      <c r="G28" s="2"/>
      <c r="H28" s="2"/>
      <c r="I28" s="2"/>
      <c r="J28" s="2"/>
      <c r="K28" s="2"/>
      <c r="L28" s="2"/>
      <c r="M28" s="2"/>
      <c r="N28" s="2"/>
      <c r="O28" s="2"/>
      <c r="P28" s="2"/>
      <c r="Q28" s="2"/>
      <c r="R28" s="5"/>
    </row>
    <row r="29" spans="1:18" ht="15.75" thickBot="1">
      <c r="A29" s="64" t="s">
        <v>255</v>
      </c>
      <c r="B29" s="65" t="s">
        <v>32</v>
      </c>
      <c r="C29" s="128" t="s">
        <v>2914</v>
      </c>
      <c r="D29" s="2"/>
      <c r="E29" s="2"/>
      <c r="F29" s="2"/>
      <c r="G29" s="2"/>
      <c r="H29" s="2"/>
      <c r="I29" s="2"/>
      <c r="J29" s="2"/>
      <c r="K29" s="2"/>
      <c r="L29" s="2"/>
      <c r="M29" s="2"/>
      <c r="N29" s="2"/>
      <c r="O29" s="2"/>
      <c r="P29" s="2"/>
      <c r="Q29" s="2"/>
      <c r="R29" s="5"/>
    </row>
    <row r="30" spans="1:18" ht="15.75" thickBot="1">
      <c r="A30" s="184" t="s">
        <v>256</v>
      </c>
      <c r="B30" s="185"/>
      <c r="C30" s="186"/>
      <c r="D30" s="187"/>
      <c r="E30" s="187"/>
      <c r="F30" s="187"/>
      <c r="G30" s="187"/>
      <c r="H30" s="187"/>
      <c r="I30" s="187"/>
      <c r="J30" s="187"/>
      <c r="K30" s="187"/>
      <c r="L30" s="187"/>
      <c r="M30" s="187"/>
      <c r="N30" s="187"/>
      <c r="O30" s="187"/>
      <c r="P30" s="187"/>
      <c r="Q30" s="187"/>
      <c r="R30" s="188"/>
    </row>
    <row r="31" spans="1:18" ht="30" outlineLevel="1">
      <c r="A31" s="62" t="s">
        <v>222</v>
      </c>
      <c r="B31" s="38" t="s">
        <v>34</v>
      </c>
      <c r="C31" s="146" t="s">
        <v>2483</v>
      </c>
      <c r="D31" s="67"/>
      <c r="E31" s="67"/>
      <c r="F31" s="67"/>
      <c r="G31" s="67"/>
      <c r="H31" s="67"/>
      <c r="I31" s="67"/>
      <c r="J31" s="67"/>
      <c r="K31" s="67"/>
      <c r="L31" s="67"/>
      <c r="M31" s="67"/>
      <c r="N31" s="67"/>
      <c r="O31" s="67"/>
      <c r="P31" s="67"/>
      <c r="Q31" s="67"/>
      <c r="R31" s="68"/>
    </row>
    <row r="32" spans="1:18" ht="15.75" outlineLevel="1" thickBot="1">
      <c r="A32" s="49" t="s">
        <v>223</v>
      </c>
      <c r="B32" s="40" t="s">
        <v>36</v>
      </c>
      <c r="C32" s="121" t="s">
        <v>2482</v>
      </c>
      <c r="D32" s="4"/>
      <c r="E32" s="4"/>
      <c r="F32" s="4"/>
      <c r="G32" s="4"/>
      <c r="H32" s="4"/>
      <c r="I32" s="4"/>
      <c r="J32" s="4"/>
      <c r="K32" s="4"/>
      <c r="L32" s="4"/>
      <c r="M32" s="4"/>
      <c r="N32" s="4"/>
      <c r="O32" s="4"/>
      <c r="P32" s="4"/>
      <c r="Q32" s="4"/>
      <c r="R32" s="6"/>
    </row>
    <row r="34" spans="3:18">
      <c r="D34" s="93"/>
      <c r="E34" s="93"/>
      <c r="F34" s="93"/>
      <c r="G34" s="93"/>
      <c r="H34" s="93"/>
      <c r="I34" s="93"/>
      <c r="J34" s="93"/>
      <c r="K34" s="93"/>
      <c r="L34" s="93"/>
      <c r="M34" s="93"/>
      <c r="N34" s="93"/>
      <c r="O34" s="93"/>
      <c r="P34" s="93"/>
      <c r="Q34" s="93"/>
      <c r="R34" s="93"/>
    </row>
    <row r="35" spans="3:18">
      <c r="C35" s="93"/>
      <c r="D35" s="93"/>
      <c r="E35" s="93"/>
      <c r="F35" s="93"/>
      <c r="G35" s="93"/>
      <c r="H35" s="93"/>
      <c r="I35" s="93"/>
      <c r="J35" s="93"/>
      <c r="K35" s="93"/>
      <c r="L35" s="93"/>
      <c r="M35" s="93"/>
      <c r="N35" s="93"/>
      <c r="O35" s="93"/>
      <c r="P35" s="93"/>
      <c r="Q35" s="93"/>
      <c r="R35" s="93"/>
    </row>
    <row r="36" spans="3:18">
      <c r="C36" s="93"/>
      <c r="D36" s="93"/>
      <c r="E36" s="93"/>
      <c r="F36" s="93"/>
      <c r="G36" s="93"/>
      <c r="H36" s="93"/>
      <c r="I36" s="93"/>
      <c r="J36" s="93"/>
      <c r="K36" s="93"/>
      <c r="L36" s="93"/>
      <c r="M36" s="93"/>
      <c r="N36" s="93"/>
      <c r="O36" s="93"/>
      <c r="P36" s="93"/>
      <c r="Q36" s="93"/>
      <c r="R36" s="93"/>
    </row>
    <row r="37" spans="3:18">
      <c r="C37" s="93"/>
      <c r="D37" s="93"/>
      <c r="E37" s="93"/>
      <c r="F37" s="93"/>
      <c r="G37" s="93"/>
      <c r="H37" s="93"/>
      <c r="I37" s="93"/>
      <c r="J37" s="93"/>
      <c r="K37" s="93"/>
      <c r="L37" s="93"/>
      <c r="M37" s="93"/>
      <c r="N37" s="93"/>
      <c r="O37" s="93"/>
      <c r="P37" s="93"/>
      <c r="Q37" s="93"/>
      <c r="R37" s="93"/>
    </row>
    <row r="38" spans="3:18">
      <c r="C38" s="93"/>
      <c r="D38" s="93"/>
      <c r="E38" s="93"/>
      <c r="F38" s="93"/>
      <c r="G38" s="93"/>
      <c r="H38" s="93"/>
      <c r="I38" s="93"/>
      <c r="J38" s="93"/>
      <c r="K38" s="93"/>
      <c r="L38" s="93"/>
      <c r="M38" s="93"/>
      <c r="N38" s="93"/>
      <c r="O38" s="93"/>
      <c r="P38" s="93"/>
      <c r="Q38" s="93"/>
      <c r="R38" s="93"/>
    </row>
    <row r="39" spans="3:18">
      <c r="C39" s="93"/>
      <c r="D39" s="93"/>
      <c r="E39" s="93"/>
      <c r="F39" s="93"/>
      <c r="G39" s="93"/>
      <c r="H39" s="93"/>
      <c r="I39" s="93"/>
      <c r="J39" s="93"/>
      <c r="K39" s="93"/>
      <c r="L39" s="93"/>
      <c r="M39" s="93"/>
      <c r="N39" s="93"/>
      <c r="O39" s="93"/>
      <c r="P39" s="93"/>
      <c r="Q39" s="93"/>
      <c r="R39" s="93"/>
    </row>
    <row r="40" spans="3:18">
      <c r="C40" s="93"/>
      <c r="D40" s="93"/>
      <c r="E40" s="93"/>
      <c r="F40" s="93"/>
      <c r="G40" s="93"/>
      <c r="H40" s="93"/>
      <c r="I40" s="93"/>
      <c r="J40" s="93"/>
      <c r="K40" s="93"/>
      <c r="L40" s="93"/>
      <c r="M40" s="93"/>
      <c r="N40" s="93"/>
      <c r="O40" s="93"/>
      <c r="P40" s="93"/>
      <c r="Q40" s="93"/>
      <c r="R40" s="93"/>
    </row>
    <row r="41" spans="3:18">
      <c r="C41" s="93"/>
      <c r="D41" s="93"/>
      <c r="E41" s="93"/>
      <c r="F41" s="93"/>
      <c r="G41" s="93"/>
      <c r="H41" s="93"/>
      <c r="I41" s="93"/>
      <c r="J41" s="93"/>
      <c r="K41" s="93"/>
      <c r="L41" s="93"/>
      <c r="M41" s="93"/>
      <c r="N41" s="93"/>
      <c r="O41" s="93"/>
      <c r="P41" s="93"/>
      <c r="Q41" s="93"/>
      <c r="R41" s="93"/>
    </row>
    <row r="42" spans="3:18">
      <c r="C42" s="93"/>
      <c r="D42" s="93"/>
      <c r="E42" s="93"/>
      <c r="F42" s="93"/>
      <c r="G42" s="93"/>
      <c r="H42" s="93"/>
      <c r="I42" s="93"/>
      <c r="J42" s="93"/>
      <c r="K42" s="93"/>
      <c r="L42" s="93"/>
      <c r="M42" s="93"/>
      <c r="N42" s="93"/>
      <c r="O42" s="93"/>
      <c r="P42" s="93"/>
      <c r="Q42" s="93"/>
      <c r="R42" s="93"/>
    </row>
    <row r="43" spans="3:18">
      <c r="C43" s="93"/>
      <c r="D43" s="93"/>
      <c r="E43" s="93"/>
      <c r="F43" s="93"/>
      <c r="G43" s="93"/>
      <c r="H43" s="93"/>
      <c r="I43" s="93"/>
      <c r="J43" s="93"/>
      <c r="K43" s="93"/>
      <c r="L43" s="93"/>
      <c r="M43" s="93"/>
      <c r="N43" s="93"/>
      <c r="O43" s="93"/>
      <c r="P43" s="93"/>
      <c r="Q43" s="93"/>
      <c r="R43" s="93"/>
    </row>
    <row r="44" spans="3:18">
      <c r="C44" s="93"/>
      <c r="D44" s="93"/>
      <c r="E44" s="93"/>
      <c r="F44" s="93"/>
      <c r="G44" s="93"/>
      <c r="H44" s="93"/>
      <c r="I44" s="93"/>
      <c r="J44" s="93"/>
      <c r="K44" s="93"/>
      <c r="L44" s="93"/>
      <c r="M44" s="93"/>
      <c r="N44" s="93"/>
      <c r="O44" s="93"/>
      <c r="P44" s="93"/>
      <c r="Q44" s="93"/>
      <c r="R44" s="93"/>
    </row>
    <row r="45" spans="3:18">
      <c r="C45" s="93"/>
      <c r="D45" s="93"/>
      <c r="E45" s="93"/>
      <c r="F45" s="93"/>
      <c r="G45" s="93"/>
      <c r="H45" s="93"/>
      <c r="I45" s="93"/>
      <c r="J45" s="93"/>
      <c r="K45" s="93"/>
      <c r="L45" s="93"/>
      <c r="M45" s="93"/>
      <c r="N45" s="93"/>
      <c r="O45" s="93"/>
      <c r="P45" s="93"/>
      <c r="Q45" s="93"/>
      <c r="R45" s="93"/>
    </row>
    <row r="46" spans="3:18">
      <c r="C46" s="93"/>
      <c r="D46" s="93"/>
      <c r="E46" s="93"/>
      <c r="F46" s="93"/>
      <c r="G46" s="93"/>
      <c r="H46" s="93"/>
      <c r="I46" s="93"/>
      <c r="J46" s="93"/>
      <c r="K46" s="93"/>
      <c r="L46" s="93"/>
      <c r="M46" s="93"/>
      <c r="N46" s="93"/>
      <c r="O46" s="93"/>
      <c r="P46" s="93"/>
      <c r="Q46" s="93"/>
      <c r="R46" s="93"/>
    </row>
    <row r="47" spans="3:18">
      <c r="C47" s="93"/>
      <c r="D47" s="93"/>
      <c r="E47" s="93"/>
      <c r="F47" s="93"/>
      <c r="G47" s="93"/>
      <c r="H47" s="93"/>
      <c r="I47" s="93"/>
      <c r="J47" s="93"/>
      <c r="K47" s="93"/>
      <c r="L47" s="93"/>
      <c r="M47" s="93"/>
      <c r="N47" s="93"/>
      <c r="O47" s="93"/>
      <c r="P47" s="93"/>
      <c r="Q47" s="93"/>
      <c r="R47" s="93"/>
    </row>
    <row r="48" spans="3:18">
      <c r="C48" s="93"/>
      <c r="D48" s="93"/>
      <c r="E48" s="93"/>
      <c r="F48" s="93"/>
      <c r="G48" s="93"/>
      <c r="H48" s="93"/>
      <c r="I48" s="93"/>
      <c r="J48" s="93"/>
      <c r="K48" s="93"/>
      <c r="L48" s="93"/>
      <c r="M48" s="93"/>
      <c r="N48" s="93"/>
      <c r="O48" s="93"/>
      <c r="P48" s="93"/>
      <c r="Q48" s="93"/>
      <c r="R48" s="93"/>
    </row>
    <row r="49" spans="3:18">
      <c r="C49" s="93"/>
      <c r="D49" s="93"/>
      <c r="E49" s="93"/>
      <c r="F49" s="93"/>
      <c r="G49" s="93"/>
      <c r="H49" s="93"/>
      <c r="I49" s="93"/>
      <c r="J49" s="93"/>
      <c r="K49" s="93"/>
      <c r="L49" s="93"/>
      <c r="M49" s="93"/>
      <c r="N49" s="93"/>
      <c r="O49" s="93"/>
      <c r="P49" s="93"/>
      <c r="Q49" s="93"/>
      <c r="R49" s="93"/>
    </row>
    <row r="50" spans="3:18">
      <c r="C50" s="93"/>
      <c r="D50" s="93"/>
      <c r="E50" s="93"/>
      <c r="F50" s="93"/>
      <c r="G50" s="93"/>
      <c r="H50" s="93"/>
      <c r="I50" s="93"/>
      <c r="J50" s="93"/>
      <c r="K50" s="93"/>
      <c r="L50" s="93"/>
      <c r="M50" s="93"/>
      <c r="N50" s="93"/>
      <c r="O50" s="93"/>
      <c r="P50" s="93"/>
      <c r="Q50" s="93"/>
      <c r="R50" s="93"/>
    </row>
    <row r="51" spans="3:18">
      <c r="C51" s="93"/>
      <c r="D51" s="93"/>
      <c r="E51" s="93"/>
      <c r="F51" s="93"/>
      <c r="G51" s="93"/>
      <c r="H51" s="93"/>
      <c r="I51" s="93"/>
      <c r="J51" s="93"/>
      <c r="K51" s="93"/>
      <c r="L51" s="93"/>
      <c r="M51" s="93"/>
      <c r="N51" s="93"/>
      <c r="O51" s="93"/>
      <c r="P51" s="93"/>
      <c r="Q51" s="93"/>
      <c r="R51" s="93"/>
    </row>
    <row r="52" spans="3:18">
      <c r="C52" s="93"/>
    </row>
    <row r="53" spans="3:18">
      <c r="C53" s="93"/>
    </row>
  </sheetData>
  <mergeCells count="15">
    <mergeCell ref="B1:T1"/>
    <mergeCell ref="I6:M6"/>
    <mergeCell ref="O8:R8"/>
    <mergeCell ref="N7:R7"/>
    <mergeCell ref="N6:R6"/>
    <mergeCell ref="C5:R5"/>
    <mergeCell ref="C4:R4"/>
    <mergeCell ref="D6:H6"/>
    <mergeCell ref="A12:R12"/>
    <mergeCell ref="A24:R24"/>
    <mergeCell ref="A30:R30"/>
    <mergeCell ref="E8:H8"/>
    <mergeCell ref="D7:H7"/>
    <mergeCell ref="J8:M8"/>
    <mergeCell ref="I7:M7"/>
  </mergeCells>
  <pageMargins left="0.7" right="0.7" top="0.75" bottom="0.75" header="0.3" footer="0.3"/>
  <pageSetup paperSize="9" scale="19" orientation="landscape" verticalDpi="0" r:id="rId1"/>
  <headerFooter>
    <oddHeader>&amp;L&amp;"Calibri"&amp;12&amp;K000000 EBA Regular Use&amp;1#_x000D_</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EC8D77-35A0-4C8A-BEB2-4458B37A1D31}">
  <sheetPr>
    <tabColor rgb="FFFFC000"/>
    <outlinePr summaryBelow="0" summaryRight="0"/>
    <pageSetUpPr fitToPage="1"/>
  </sheetPr>
  <dimension ref="A1:AH24"/>
  <sheetViews>
    <sheetView workbookViewId="0">
      <pane xSplit="2" ySplit="10" topLeftCell="C11" activePane="bottomRight" state="frozen"/>
      <selection pane="topRight" activeCell="D1" sqref="D1"/>
      <selection pane="bottomLeft" activeCell="A11" sqref="A11"/>
      <selection pane="bottomRight" activeCell="C11" sqref="C11"/>
    </sheetView>
  </sheetViews>
  <sheetFormatPr baseColWidth="10" defaultColWidth="9.140625" defaultRowHeight="15" outlineLevelRow="2" outlineLevelCol="2"/>
  <cols>
    <col min="1" max="1" width="60.42578125" bestFit="1" customWidth="1"/>
    <col min="2" max="2" width="5.140625" bestFit="1" customWidth="1"/>
    <col min="3" max="3" width="22.85546875" customWidth="1"/>
    <col min="4" max="4" width="20.7109375" customWidth="1" outlineLevel="1"/>
    <col min="5" max="7" width="20.7109375" customWidth="1" outlineLevel="2"/>
    <col min="8" max="8" width="20.7109375" customWidth="1"/>
    <col min="9" max="9" width="20.7109375" customWidth="1" outlineLevel="1"/>
    <col min="10" max="12" width="20.7109375" customWidth="1" outlineLevel="2"/>
    <col min="13" max="13" width="20.7109375" customWidth="1"/>
    <col min="14" max="14" width="20.7109375" customWidth="1" outlineLevel="1"/>
    <col min="15" max="18" width="20.7109375" customWidth="1" outlineLevel="2"/>
    <col min="19" max="34" width="13.85546875" customWidth="1"/>
  </cols>
  <sheetData>
    <row r="1" spans="1:34">
      <c r="B1" s="173" t="s">
        <v>2854</v>
      </c>
      <c r="C1" s="174"/>
      <c r="D1" s="174"/>
      <c r="E1" s="174"/>
      <c r="F1" s="174"/>
      <c r="G1" s="174"/>
      <c r="H1" s="174"/>
      <c r="I1" s="174"/>
      <c r="J1" s="174"/>
      <c r="K1" s="174"/>
      <c r="L1" s="174"/>
      <c r="M1" s="174"/>
      <c r="N1" s="174"/>
      <c r="O1" s="174"/>
      <c r="P1" s="174"/>
      <c r="Q1" s="174"/>
      <c r="R1" s="9"/>
    </row>
    <row r="3" spans="1:34" ht="15.75" thickBot="1"/>
    <row r="4" spans="1:34">
      <c r="C4" s="193" t="s">
        <v>111</v>
      </c>
      <c r="D4" s="194"/>
      <c r="E4" s="194"/>
      <c r="F4" s="194"/>
      <c r="G4" s="194"/>
      <c r="H4" s="194"/>
      <c r="I4" s="194"/>
      <c r="J4" s="194"/>
      <c r="K4" s="194"/>
      <c r="L4" s="194"/>
      <c r="M4" s="194"/>
      <c r="N4" s="194"/>
      <c r="O4" s="194"/>
      <c r="P4" s="194"/>
      <c r="Q4" s="194"/>
      <c r="R4" s="194"/>
      <c r="S4" s="194"/>
      <c r="T4" s="194"/>
      <c r="U4" s="194"/>
      <c r="V4" s="194"/>
      <c r="W4" s="194"/>
      <c r="X4" s="194"/>
      <c r="Y4" s="194"/>
      <c r="Z4" s="194"/>
      <c r="AA4" s="194"/>
      <c r="AB4" s="194"/>
      <c r="AC4" s="194"/>
      <c r="AD4" s="194"/>
      <c r="AE4" s="194"/>
      <c r="AF4" s="194"/>
      <c r="AG4" s="194"/>
      <c r="AH4" s="195"/>
    </row>
    <row r="5" spans="1:34" ht="15" customHeight="1">
      <c r="C5" s="183" t="s">
        <v>241</v>
      </c>
      <c r="D5" s="176"/>
      <c r="E5" s="176"/>
      <c r="F5" s="176"/>
      <c r="G5" s="176"/>
      <c r="H5" s="176"/>
      <c r="I5" s="176"/>
      <c r="J5" s="176"/>
      <c r="K5" s="176"/>
      <c r="L5" s="176"/>
      <c r="M5" s="176"/>
      <c r="N5" s="176"/>
      <c r="O5" s="176"/>
      <c r="P5" s="176"/>
      <c r="Q5" s="176"/>
      <c r="R5" s="177"/>
      <c r="S5" s="200" t="s">
        <v>261</v>
      </c>
      <c r="T5" s="200"/>
      <c r="U5" s="200"/>
      <c r="V5" s="200"/>
      <c r="W5" s="200"/>
      <c r="X5" s="200"/>
      <c r="Y5" s="200"/>
      <c r="Z5" s="200"/>
      <c r="AA5" s="200"/>
      <c r="AB5" s="200"/>
      <c r="AC5" s="200"/>
      <c r="AD5" s="200"/>
      <c r="AE5" s="200"/>
      <c r="AF5" s="200"/>
      <c r="AG5" s="200"/>
      <c r="AH5" s="204"/>
    </row>
    <row r="6" spans="1:34" ht="15" customHeight="1">
      <c r="C6" s="183" t="s">
        <v>226</v>
      </c>
      <c r="D6" s="176"/>
      <c r="E6" s="176"/>
      <c r="F6" s="176"/>
      <c r="G6" s="177"/>
      <c r="H6" s="175" t="s">
        <v>232</v>
      </c>
      <c r="I6" s="176"/>
      <c r="J6" s="176"/>
      <c r="K6" s="176"/>
      <c r="L6" s="177"/>
      <c r="M6" s="175" t="s">
        <v>234</v>
      </c>
      <c r="N6" s="176"/>
      <c r="O6" s="176"/>
      <c r="P6" s="176"/>
      <c r="Q6" s="176"/>
      <c r="R6" s="177"/>
      <c r="S6" s="192" t="s">
        <v>226</v>
      </c>
      <c r="T6" s="190"/>
      <c r="U6" s="190"/>
      <c r="V6" s="190"/>
      <c r="W6" s="191"/>
      <c r="X6" s="192" t="s">
        <v>232</v>
      </c>
      <c r="Y6" s="190"/>
      <c r="Z6" s="190"/>
      <c r="AA6" s="190"/>
      <c r="AB6" s="191"/>
      <c r="AC6" s="200" t="s">
        <v>234</v>
      </c>
      <c r="AD6" s="200"/>
      <c r="AE6" s="200"/>
      <c r="AF6" s="200"/>
      <c r="AG6" s="200"/>
      <c r="AH6" s="204"/>
    </row>
    <row r="7" spans="1:34" ht="60" customHeight="1">
      <c r="C7" s="169" t="s">
        <v>242</v>
      </c>
      <c r="D7" s="170"/>
      <c r="E7" s="170"/>
      <c r="F7" s="170"/>
      <c r="G7" s="171"/>
      <c r="H7" s="172" t="s">
        <v>242</v>
      </c>
      <c r="I7" s="170"/>
      <c r="J7" s="170"/>
      <c r="K7" s="170"/>
      <c r="L7" s="171"/>
      <c r="M7" s="172" t="s">
        <v>242</v>
      </c>
      <c r="N7" s="170"/>
      <c r="O7" s="170"/>
      <c r="P7" s="170"/>
      <c r="Q7" s="171"/>
      <c r="R7" s="196" t="s">
        <v>246</v>
      </c>
      <c r="S7" s="172" t="s">
        <v>242</v>
      </c>
      <c r="T7" s="170"/>
      <c r="U7" s="170"/>
      <c r="V7" s="170"/>
      <c r="W7" s="171"/>
      <c r="X7" s="172" t="s">
        <v>242</v>
      </c>
      <c r="Y7" s="170"/>
      <c r="Z7" s="170"/>
      <c r="AA7" s="170"/>
      <c r="AB7" s="171"/>
      <c r="AC7" s="172" t="s">
        <v>242</v>
      </c>
      <c r="AD7" s="170"/>
      <c r="AE7" s="170"/>
      <c r="AF7" s="170"/>
      <c r="AG7" s="171"/>
      <c r="AH7" s="204" t="s">
        <v>247</v>
      </c>
    </row>
    <row r="8" spans="1:34">
      <c r="C8" s="42"/>
      <c r="D8" s="172" t="s">
        <v>243</v>
      </c>
      <c r="E8" s="170"/>
      <c r="F8" s="170"/>
      <c r="G8" s="171"/>
      <c r="H8" s="11"/>
      <c r="I8" s="172" t="s">
        <v>243</v>
      </c>
      <c r="J8" s="170"/>
      <c r="K8" s="170"/>
      <c r="L8" s="171"/>
      <c r="M8" s="11"/>
      <c r="N8" s="172" t="s">
        <v>243</v>
      </c>
      <c r="O8" s="170"/>
      <c r="P8" s="170"/>
      <c r="Q8" s="171"/>
      <c r="R8" s="197"/>
      <c r="S8" s="11"/>
      <c r="T8" s="172" t="s">
        <v>243</v>
      </c>
      <c r="U8" s="170"/>
      <c r="V8" s="170"/>
      <c r="W8" s="171"/>
      <c r="X8" s="11"/>
      <c r="Y8" s="172" t="s">
        <v>243</v>
      </c>
      <c r="Z8" s="170"/>
      <c r="AA8" s="170"/>
      <c r="AB8" s="171"/>
      <c r="AC8" s="11"/>
      <c r="AD8" s="172" t="s">
        <v>243</v>
      </c>
      <c r="AE8" s="170"/>
      <c r="AF8" s="170"/>
      <c r="AG8" s="171"/>
      <c r="AH8" s="204"/>
    </row>
    <row r="9" spans="1:34" ht="45">
      <c r="C9" s="43"/>
      <c r="D9" s="12"/>
      <c r="E9" s="1" t="s">
        <v>229</v>
      </c>
      <c r="F9" s="1" t="s">
        <v>230</v>
      </c>
      <c r="G9" s="1" t="s">
        <v>231</v>
      </c>
      <c r="H9" s="12"/>
      <c r="I9" s="12"/>
      <c r="J9" s="1" t="s">
        <v>229</v>
      </c>
      <c r="K9" s="1" t="s">
        <v>233</v>
      </c>
      <c r="L9" s="1" t="s">
        <v>231</v>
      </c>
      <c r="M9" s="12"/>
      <c r="N9" s="12"/>
      <c r="O9" s="1" t="s">
        <v>229</v>
      </c>
      <c r="P9" s="1" t="s">
        <v>235</v>
      </c>
      <c r="Q9" s="1" t="s">
        <v>231</v>
      </c>
      <c r="R9" s="198"/>
      <c r="S9" s="12"/>
      <c r="T9" s="12"/>
      <c r="U9" s="1" t="s">
        <v>229</v>
      </c>
      <c r="V9" s="1" t="s">
        <v>230</v>
      </c>
      <c r="W9" s="1" t="s">
        <v>231</v>
      </c>
      <c r="X9" s="12"/>
      <c r="Y9" s="12"/>
      <c r="Z9" s="1" t="s">
        <v>229</v>
      </c>
      <c r="AA9" s="1" t="s">
        <v>233</v>
      </c>
      <c r="AB9" s="1" t="s">
        <v>231</v>
      </c>
      <c r="AC9" s="12"/>
      <c r="AD9" s="12"/>
      <c r="AE9" s="1" t="s">
        <v>229</v>
      </c>
      <c r="AF9" s="1" t="s">
        <v>235</v>
      </c>
      <c r="AG9" s="1" t="s">
        <v>231</v>
      </c>
      <c r="AH9" s="204"/>
    </row>
    <row r="10" spans="1:34" ht="15.75" thickBot="1">
      <c r="C10" s="21" t="s">
        <v>0</v>
      </c>
      <c r="D10" s="22" t="s">
        <v>2</v>
      </c>
      <c r="E10" s="22" t="s">
        <v>4</v>
      </c>
      <c r="F10" s="22" t="s">
        <v>6</v>
      </c>
      <c r="G10" s="22" t="s">
        <v>8</v>
      </c>
      <c r="H10" s="22" t="s">
        <v>10</v>
      </c>
      <c r="I10" s="22" t="s">
        <v>12</v>
      </c>
      <c r="J10" s="22" t="s">
        <v>14</v>
      </c>
      <c r="K10" s="22" t="s">
        <v>16</v>
      </c>
      <c r="L10" s="22" t="s">
        <v>18</v>
      </c>
      <c r="M10" s="22" t="s">
        <v>20</v>
      </c>
      <c r="N10" s="22" t="s">
        <v>22</v>
      </c>
      <c r="O10" s="22" t="s">
        <v>24</v>
      </c>
      <c r="P10" s="22" t="s">
        <v>26</v>
      </c>
      <c r="Q10" s="22" t="s">
        <v>28</v>
      </c>
      <c r="R10" s="22" t="s">
        <v>30</v>
      </c>
      <c r="S10" s="22" t="s">
        <v>32</v>
      </c>
      <c r="T10" s="22" t="s">
        <v>34</v>
      </c>
      <c r="U10" s="22" t="s">
        <v>36</v>
      </c>
      <c r="V10" s="22" t="s">
        <v>38</v>
      </c>
      <c r="W10" s="22" t="s">
        <v>40</v>
      </c>
      <c r="X10" s="22" t="s">
        <v>42</v>
      </c>
      <c r="Y10" s="22" t="s">
        <v>44</v>
      </c>
      <c r="Z10" s="22" t="s">
        <v>46</v>
      </c>
      <c r="AA10" s="22" t="s">
        <v>48</v>
      </c>
      <c r="AB10" s="22" t="s">
        <v>50</v>
      </c>
      <c r="AC10" s="22" t="s">
        <v>52</v>
      </c>
      <c r="AD10" s="22" t="s">
        <v>54</v>
      </c>
      <c r="AE10" s="22" t="s">
        <v>56</v>
      </c>
      <c r="AF10" s="22" t="s">
        <v>58</v>
      </c>
      <c r="AG10" s="22" t="s">
        <v>60</v>
      </c>
      <c r="AH10" s="23" t="s">
        <v>62</v>
      </c>
    </row>
    <row r="11" spans="1:34">
      <c r="A11" s="37" t="s">
        <v>257</v>
      </c>
      <c r="B11" s="38" t="s">
        <v>0</v>
      </c>
      <c r="C11" s="118" t="s">
        <v>2781</v>
      </c>
      <c r="D11" s="119" t="s">
        <v>2768</v>
      </c>
      <c r="E11" s="119" t="s">
        <v>2774</v>
      </c>
      <c r="F11" s="119" t="s">
        <v>2780</v>
      </c>
      <c r="G11" s="119" t="s">
        <v>2792</v>
      </c>
      <c r="H11" s="119" t="s">
        <v>2793</v>
      </c>
      <c r="I11" s="119" t="s">
        <v>2797</v>
      </c>
      <c r="J11" s="119" t="s">
        <v>2801</v>
      </c>
      <c r="K11" s="119" t="s">
        <v>2805</v>
      </c>
      <c r="L11" s="119" t="s">
        <v>2809</v>
      </c>
      <c r="M11" s="119" t="s">
        <v>2813</v>
      </c>
      <c r="N11" s="119" t="s">
        <v>2819</v>
      </c>
      <c r="O11" s="119" t="s">
        <v>2825</v>
      </c>
      <c r="P11" s="119" t="s">
        <v>2831</v>
      </c>
      <c r="Q11" s="119" t="s">
        <v>2837</v>
      </c>
      <c r="R11" s="119" t="s">
        <v>2666</v>
      </c>
      <c r="S11" s="119" t="s">
        <v>2684</v>
      </c>
      <c r="T11" s="119" t="s">
        <v>2690</v>
      </c>
      <c r="U11" s="119" t="s">
        <v>2696</v>
      </c>
      <c r="V11" s="119" t="s">
        <v>2702</v>
      </c>
      <c r="W11" s="119" t="s">
        <v>2708</v>
      </c>
      <c r="X11" s="119" t="s">
        <v>2714</v>
      </c>
      <c r="Y11" s="119" t="s">
        <v>2718</v>
      </c>
      <c r="Z11" s="119" t="s">
        <v>2665</v>
      </c>
      <c r="AA11" s="119" t="s">
        <v>2725</v>
      </c>
      <c r="AB11" s="119" t="s">
        <v>2729</v>
      </c>
      <c r="AC11" s="119" t="s">
        <v>2733</v>
      </c>
      <c r="AD11" s="119" t="s">
        <v>2739</v>
      </c>
      <c r="AE11" s="119" t="s">
        <v>2745</v>
      </c>
      <c r="AF11" s="119" t="s">
        <v>2751</v>
      </c>
      <c r="AG11" s="119" t="s">
        <v>2757</v>
      </c>
      <c r="AH11" s="120" t="s">
        <v>2668</v>
      </c>
    </row>
    <row r="12" spans="1:34" outlineLevel="1">
      <c r="A12" s="46" t="s">
        <v>237</v>
      </c>
      <c r="B12" s="47" t="s">
        <v>2</v>
      </c>
      <c r="C12" s="136" t="s">
        <v>2763</v>
      </c>
      <c r="D12" s="126" t="s">
        <v>2769</v>
      </c>
      <c r="E12" s="126" t="s">
        <v>2775</v>
      </c>
      <c r="F12" s="126" t="s">
        <v>2782</v>
      </c>
      <c r="G12" s="126" t="s">
        <v>2791</v>
      </c>
      <c r="H12" s="126" t="s">
        <v>2794</v>
      </c>
      <c r="I12" s="126" t="s">
        <v>2798</v>
      </c>
      <c r="J12" s="126" t="s">
        <v>2802</v>
      </c>
      <c r="K12" s="126" t="s">
        <v>2806</v>
      </c>
      <c r="L12" s="126" t="s">
        <v>2810</v>
      </c>
      <c r="M12" s="126" t="s">
        <v>2814</v>
      </c>
      <c r="N12" s="126" t="s">
        <v>2820</v>
      </c>
      <c r="O12" s="126" t="s">
        <v>2826</v>
      </c>
      <c r="P12" s="126" t="s">
        <v>2832</v>
      </c>
      <c r="Q12" s="126" t="s">
        <v>2838</v>
      </c>
      <c r="R12" s="126" t="s">
        <v>2667</v>
      </c>
      <c r="S12" s="126" t="s">
        <v>2685</v>
      </c>
      <c r="T12" s="126" t="s">
        <v>2691</v>
      </c>
      <c r="U12" s="126" t="s">
        <v>2697</v>
      </c>
      <c r="V12" s="126" t="s">
        <v>2703</v>
      </c>
      <c r="W12" s="126" t="s">
        <v>2709</v>
      </c>
      <c r="X12" s="126" t="s">
        <v>2715</v>
      </c>
      <c r="Y12" s="126" t="s">
        <v>2719</v>
      </c>
      <c r="Z12" s="126" t="s">
        <v>2723</v>
      </c>
      <c r="AA12" s="126" t="s">
        <v>2726</v>
      </c>
      <c r="AB12" s="126" t="s">
        <v>2730</v>
      </c>
      <c r="AC12" s="126" t="s">
        <v>2734</v>
      </c>
      <c r="AD12" s="126" t="s">
        <v>2740</v>
      </c>
      <c r="AE12" s="126" t="s">
        <v>2746</v>
      </c>
      <c r="AF12" s="126" t="s">
        <v>2752</v>
      </c>
      <c r="AG12" s="126" t="s">
        <v>2758</v>
      </c>
      <c r="AH12" s="140" t="s">
        <v>2911</v>
      </c>
    </row>
    <row r="13" spans="1:34" ht="30.75" outlineLevel="1" thickBot="1">
      <c r="A13" s="46" t="s">
        <v>258</v>
      </c>
      <c r="B13" s="47" t="s">
        <v>4</v>
      </c>
      <c r="C13" s="136" t="s">
        <v>2764</v>
      </c>
      <c r="D13" s="126" t="s">
        <v>2770</v>
      </c>
      <c r="E13" s="126" t="s">
        <v>2776</v>
      </c>
      <c r="F13" s="126" t="s">
        <v>2783</v>
      </c>
      <c r="G13" s="126" t="s">
        <v>2790</v>
      </c>
      <c r="H13" s="129" t="s">
        <v>2795</v>
      </c>
      <c r="I13" s="129" t="s">
        <v>2799</v>
      </c>
      <c r="J13" s="129" t="s">
        <v>2803</v>
      </c>
      <c r="K13" s="129" t="s">
        <v>2807</v>
      </c>
      <c r="L13" s="129" t="s">
        <v>2811</v>
      </c>
      <c r="M13" s="126" t="s">
        <v>2815</v>
      </c>
      <c r="N13" s="126" t="s">
        <v>2821</v>
      </c>
      <c r="O13" s="126" t="s">
        <v>2827</v>
      </c>
      <c r="P13" s="126" t="s">
        <v>2833</v>
      </c>
      <c r="Q13" s="126" t="s">
        <v>2839</v>
      </c>
      <c r="R13" s="126" t="s">
        <v>2677</v>
      </c>
      <c r="S13" s="126" t="s">
        <v>2686</v>
      </c>
      <c r="T13" s="126" t="s">
        <v>2692</v>
      </c>
      <c r="U13" s="126" t="s">
        <v>2698</v>
      </c>
      <c r="V13" s="126" t="s">
        <v>2704</v>
      </c>
      <c r="W13" s="126" t="s">
        <v>2710</v>
      </c>
      <c r="X13" s="126" t="s">
        <v>2716</v>
      </c>
      <c r="Y13" s="126" t="s">
        <v>2720</v>
      </c>
      <c r="Z13" s="126" t="s">
        <v>2724</v>
      </c>
      <c r="AA13" s="126" t="s">
        <v>2727</v>
      </c>
      <c r="AB13" s="126" t="s">
        <v>2731</v>
      </c>
      <c r="AC13" s="126" t="s">
        <v>2735</v>
      </c>
      <c r="AD13" s="126" t="s">
        <v>2741</v>
      </c>
      <c r="AE13" s="126" t="s">
        <v>2747</v>
      </c>
      <c r="AF13" s="126" t="s">
        <v>2753</v>
      </c>
      <c r="AG13" s="126" t="s">
        <v>2759</v>
      </c>
      <c r="AH13" s="140" t="s">
        <v>2681</v>
      </c>
    </row>
    <row r="14" spans="1:34" ht="30" outlineLevel="2">
      <c r="A14" s="48" t="s">
        <v>259</v>
      </c>
      <c r="B14" s="47" t="s">
        <v>6</v>
      </c>
      <c r="C14" s="136" t="s">
        <v>2765</v>
      </c>
      <c r="D14" s="126" t="s">
        <v>2771</v>
      </c>
      <c r="E14" s="126" t="s">
        <v>2777</v>
      </c>
      <c r="F14" s="126" t="s">
        <v>2784</v>
      </c>
      <c r="G14" s="127" t="s">
        <v>2789</v>
      </c>
      <c r="H14" s="70"/>
      <c r="I14" s="67"/>
      <c r="J14" s="67"/>
      <c r="K14" s="67"/>
      <c r="L14" s="68"/>
      <c r="M14" s="125" t="s">
        <v>2816</v>
      </c>
      <c r="N14" s="126" t="s">
        <v>2822</v>
      </c>
      <c r="O14" s="126" t="s">
        <v>2828</v>
      </c>
      <c r="P14" s="126" t="s">
        <v>2834</v>
      </c>
      <c r="Q14" s="126" t="s">
        <v>2840</v>
      </c>
      <c r="R14" s="126" t="s">
        <v>2678</v>
      </c>
      <c r="S14" s="126" t="s">
        <v>2687</v>
      </c>
      <c r="T14" s="126" t="s">
        <v>2693</v>
      </c>
      <c r="U14" s="126" t="s">
        <v>2699</v>
      </c>
      <c r="V14" s="126" t="s">
        <v>2705</v>
      </c>
      <c r="W14" s="126" t="s">
        <v>2711</v>
      </c>
      <c r="X14" s="41"/>
      <c r="Y14" s="41"/>
      <c r="Z14" s="41"/>
      <c r="AA14" s="41"/>
      <c r="AB14" s="41"/>
      <c r="AC14" s="126" t="s">
        <v>2736</v>
      </c>
      <c r="AD14" s="126" t="s">
        <v>2742</v>
      </c>
      <c r="AE14" s="126" t="s">
        <v>2748</v>
      </c>
      <c r="AF14" s="126" t="s">
        <v>2754</v>
      </c>
      <c r="AG14" s="126" t="s">
        <v>2760</v>
      </c>
      <c r="AH14" s="140" t="s">
        <v>2682</v>
      </c>
    </row>
    <row r="15" spans="1:34" ht="15.75" outlineLevel="2" thickBot="1">
      <c r="A15" s="48" t="s">
        <v>203</v>
      </c>
      <c r="B15" s="47" t="s">
        <v>8</v>
      </c>
      <c r="C15" s="136" t="s">
        <v>2766</v>
      </c>
      <c r="D15" s="126" t="s">
        <v>2772</v>
      </c>
      <c r="E15" s="126" t="s">
        <v>2778</v>
      </c>
      <c r="F15" s="126" t="s">
        <v>2785</v>
      </c>
      <c r="G15" s="127" t="s">
        <v>2788</v>
      </c>
      <c r="H15" s="72"/>
      <c r="I15" s="4"/>
      <c r="J15" s="4"/>
      <c r="K15" s="4"/>
      <c r="L15" s="6"/>
      <c r="M15" s="125" t="s">
        <v>2817</v>
      </c>
      <c r="N15" s="126" t="s">
        <v>2823</v>
      </c>
      <c r="O15" s="126" t="s">
        <v>2829</v>
      </c>
      <c r="P15" s="126" t="s">
        <v>2835</v>
      </c>
      <c r="Q15" s="126" t="s">
        <v>2841</v>
      </c>
      <c r="R15" s="126" t="s">
        <v>2679</v>
      </c>
      <c r="S15" s="126" t="s">
        <v>2688</v>
      </c>
      <c r="T15" s="126" t="s">
        <v>2694</v>
      </c>
      <c r="U15" s="126" t="s">
        <v>2700</v>
      </c>
      <c r="V15" s="126" t="s">
        <v>2706</v>
      </c>
      <c r="W15" s="126" t="s">
        <v>2712</v>
      </c>
      <c r="X15" s="41"/>
      <c r="Y15" s="41"/>
      <c r="Z15" s="41"/>
      <c r="AA15" s="41"/>
      <c r="AB15" s="41"/>
      <c r="AC15" s="126" t="s">
        <v>2737</v>
      </c>
      <c r="AD15" s="126" t="s">
        <v>2743</v>
      </c>
      <c r="AE15" s="126" t="s">
        <v>2749</v>
      </c>
      <c r="AF15" s="126" t="s">
        <v>2755</v>
      </c>
      <c r="AG15" s="126" t="s">
        <v>2761</v>
      </c>
      <c r="AH15" s="140" t="s">
        <v>2683</v>
      </c>
    </row>
    <row r="16" spans="1:34" ht="30.75" outlineLevel="1" thickBot="1">
      <c r="A16" s="49" t="s">
        <v>260</v>
      </c>
      <c r="B16" s="40" t="s">
        <v>10</v>
      </c>
      <c r="C16" s="121" t="s">
        <v>2767</v>
      </c>
      <c r="D16" s="122" t="s">
        <v>2773</v>
      </c>
      <c r="E16" s="122" t="s">
        <v>2779</v>
      </c>
      <c r="F16" s="122" t="s">
        <v>2786</v>
      </c>
      <c r="G16" s="122" t="s">
        <v>2787</v>
      </c>
      <c r="H16" s="144" t="s">
        <v>2796</v>
      </c>
      <c r="I16" s="144" t="s">
        <v>2800</v>
      </c>
      <c r="J16" s="144" t="s">
        <v>2804</v>
      </c>
      <c r="K16" s="144" t="s">
        <v>2808</v>
      </c>
      <c r="L16" s="144" t="s">
        <v>2812</v>
      </c>
      <c r="M16" s="122" t="s">
        <v>2818</v>
      </c>
      <c r="N16" s="122" t="s">
        <v>2824</v>
      </c>
      <c r="O16" s="122" t="s">
        <v>2830</v>
      </c>
      <c r="P16" s="122" t="s">
        <v>2836</v>
      </c>
      <c r="Q16" s="122" t="s">
        <v>2842</v>
      </c>
      <c r="R16" s="122" t="s">
        <v>2680</v>
      </c>
      <c r="S16" s="122" t="s">
        <v>2689</v>
      </c>
      <c r="T16" s="122" t="s">
        <v>2695</v>
      </c>
      <c r="U16" s="122" t="s">
        <v>2701</v>
      </c>
      <c r="V16" s="122" t="s">
        <v>2707</v>
      </c>
      <c r="W16" s="122" t="s">
        <v>2713</v>
      </c>
      <c r="X16" s="122" t="s">
        <v>2717</v>
      </c>
      <c r="Y16" s="122" t="s">
        <v>2721</v>
      </c>
      <c r="Z16" s="122" t="s">
        <v>2722</v>
      </c>
      <c r="AA16" s="122" t="s">
        <v>2728</v>
      </c>
      <c r="AB16" s="122" t="s">
        <v>2732</v>
      </c>
      <c r="AC16" s="122" t="s">
        <v>2738</v>
      </c>
      <c r="AD16" s="122" t="s">
        <v>2744</v>
      </c>
      <c r="AE16" s="122" t="s">
        <v>2750</v>
      </c>
      <c r="AF16" s="122" t="s">
        <v>2756</v>
      </c>
      <c r="AG16" s="122" t="s">
        <v>2762</v>
      </c>
      <c r="AH16" s="123" t="s">
        <v>2848</v>
      </c>
    </row>
    <row r="18" spans="3:34">
      <c r="D18" s="93"/>
      <c r="E18" s="93"/>
      <c r="F18" s="93"/>
      <c r="G18" s="93"/>
      <c r="H18" s="93"/>
      <c r="I18" s="93"/>
      <c r="J18" s="93"/>
      <c r="K18" s="93"/>
      <c r="L18" s="93"/>
      <c r="M18" s="93"/>
      <c r="N18" s="93"/>
      <c r="O18" s="93"/>
      <c r="P18" s="93"/>
      <c r="Q18" s="93"/>
      <c r="R18" s="93"/>
      <c r="S18" s="93"/>
      <c r="T18" s="93"/>
      <c r="U18" s="93"/>
      <c r="V18" s="93"/>
      <c r="W18" s="93"/>
      <c r="X18" s="93"/>
      <c r="Y18" s="93"/>
      <c r="Z18" s="93"/>
      <c r="AA18" s="93"/>
      <c r="AB18" s="93"/>
      <c r="AC18" s="93"/>
      <c r="AD18" s="93"/>
      <c r="AE18" s="93"/>
      <c r="AF18" s="93"/>
      <c r="AG18" s="93"/>
      <c r="AH18" s="93"/>
    </row>
    <row r="19" spans="3:34">
      <c r="C19" s="93"/>
      <c r="D19" s="93"/>
      <c r="E19" s="93"/>
      <c r="F19" s="93"/>
      <c r="G19" s="93"/>
      <c r="H19" s="93"/>
      <c r="I19" s="93"/>
      <c r="J19" s="93"/>
      <c r="K19" s="93"/>
      <c r="L19" s="93"/>
      <c r="M19" s="93"/>
      <c r="N19" s="93"/>
      <c r="O19" s="93"/>
      <c r="P19" s="93"/>
      <c r="Q19" s="93"/>
      <c r="R19" s="93"/>
      <c r="S19" s="93"/>
      <c r="T19" s="93"/>
      <c r="U19" s="93"/>
      <c r="V19" s="93"/>
      <c r="W19" s="93"/>
      <c r="X19" s="93"/>
      <c r="Y19" s="93"/>
      <c r="Z19" s="93"/>
      <c r="AA19" s="93"/>
      <c r="AB19" s="93"/>
      <c r="AC19" s="93"/>
      <c r="AD19" s="93"/>
      <c r="AE19" s="93"/>
      <c r="AF19" s="93"/>
      <c r="AG19" s="93"/>
      <c r="AH19" s="93"/>
    </row>
    <row r="20" spans="3:34">
      <c r="C20" s="93"/>
      <c r="D20" s="93"/>
      <c r="E20" s="93"/>
      <c r="F20" s="93"/>
      <c r="G20" s="93"/>
      <c r="H20" s="93"/>
      <c r="I20" s="93"/>
      <c r="J20" s="93"/>
      <c r="K20" s="93"/>
      <c r="L20" s="93"/>
      <c r="M20" s="93"/>
      <c r="N20" s="93"/>
      <c r="O20" s="93"/>
      <c r="P20" s="93"/>
      <c r="Q20" s="93"/>
      <c r="R20" s="93"/>
      <c r="S20" s="93"/>
      <c r="T20" s="93"/>
      <c r="U20" s="93"/>
      <c r="V20" s="93"/>
      <c r="W20" s="93"/>
      <c r="X20" s="93"/>
      <c r="Y20" s="93"/>
      <c r="Z20" s="93"/>
      <c r="AA20" s="93"/>
      <c r="AB20" s="93"/>
      <c r="AC20" s="93"/>
      <c r="AD20" s="93"/>
      <c r="AE20" s="93"/>
      <c r="AF20" s="93"/>
      <c r="AG20" s="93"/>
      <c r="AH20" s="93"/>
    </row>
    <row r="21" spans="3:34">
      <c r="C21" s="93"/>
      <c r="D21" s="93"/>
      <c r="E21" s="93"/>
      <c r="F21" s="93"/>
      <c r="G21" s="93"/>
      <c r="H21" s="93"/>
      <c r="I21" s="93"/>
      <c r="J21" s="93"/>
      <c r="K21" s="93"/>
      <c r="L21" s="93"/>
      <c r="M21" s="93"/>
      <c r="N21" s="93"/>
      <c r="O21" s="93"/>
      <c r="P21" s="93"/>
      <c r="Q21" s="93"/>
      <c r="R21" s="93"/>
      <c r="S21" s="93"/>
      <c r="T21" s="93"/>
      <c r="U21" s="93"/>
      <c r="V21" s="93"/>
      <c r="W21" s="93"/>
      <c r="X21" s="93"/>
      <c r="Y21" s="93"/>
      <c r="Z21" s="93"/>
      <c r="AA21" s="93"/>
      <c r="AB21" s="93"/>
      <c r="AC21" s="93"/>
      <c r="AD21" s="93"/>
      <c r="AE21" s="93"/>
      <c r="AF21" s="93"/>
      <c r="AG21" s="93"/>
      <c r="AH21" s="93"/>
    </row>
    <row r="22" spans="3:34">
      <c r="C22" s="93"/>
      <c r="D22" s="93"/>
      <c r="E22" s="93"/>
      <c r="F22" s="93"/>
      <c r="G22" s="93"/>
      <c r="H22" s="93"/>
      <c r="I22" s="93"/>
      <c r="J22" s="93"/>
      <c r="K22" s="93"/>
      <c r="L22" s="93"/>
      <c r="M22" s="93"/>
      <c r="N22" s="93"/>
      <c r="O22" s="93"/>
      <c r="P22" s="93"/>
      <c r="Q22" s="93"/>
      <c r="R22" s="93"/>
      <c r="S22" s="93"/>
      <c r="T22" s="93"/>
      <c r="U22" s="93"/>
      <c r="V22" s="93"/>
      <c r="W22" s="93"/>
      <c r="X22" s="93"/>
      <c r="Y22" s="93"/>
      <c r="Z22" s="93"/>
      <c r="AA22" s="93"/>
      <c r="AB22" s="93"/>
      <c r="AC22" s="93"/>
      <c r="AD22" s="93"/>
      <c r="AE22" s="93"/>
      <c r="AF22" s="93"/>
      <c r="AG22" s="93"/>
      <c r="AH22" s="93"/>
    </row>
    <row r="23" spans="3:34">
      <c r="C23" s="93"/>
      <c r="D23" s="93"/>
      <c r="E23" s="93"/>
      <c r="F23" s="93"/>
      <c r="G23" s="93"/>
      <c r="H23" s="93"/>
      <c r="I23" s="93"/>
      <c r="J23" s="93"/>
      <c r="K23" s="93"/>
      <c r="L23" s="93"/>
      <c r="M23" s="93"/>
      <c r="N23" s="93"/>
      <c r="O23" s="93"/>
      <c r="P23" s="93"/>
      <c r="Q23" s="93"/>
      <c r="R23" s="93"/>
      <c r="S23" s="93"/>
      <c r="T23" s="93"/>
      <c r="U23" s="93"/>
      <c r="V23" s="93"/>
      <c r="W23" s="93"/>
      <c r="X23" s="93"/>
      <c r="Y23" s="93"/>
      <c r="Z23" s="93"/>
      <c r="AA23" s="93"/>
      <c r="AB23" s="93"/>
      <c r="AC23" s="93"/>
      <c r="AD23" s="93"/>
      <c r="AE23" s="93"/>
      <c r="AF23" s="93"/>
      <c r="AG23" s="93"/>
      <c r="AH23" s="93"/>
    </row>
    <row r="24" spans="3:34">
      <c r="C24" s="93"/>
      <c r="D24" s="93"/>
      <c r="E24" s="93"/>
      <c r="F24" s="93"/>
      <c r="G24" s="93"/>
      <c r="H24" s="93"/>
      <c r="I24" s="93"/>
      <c r="J24" s="93"/>
      <c r="K24" s="93"/>
      <c r="L24" s="93"/>
      <c r="M24" s="93"/>
      <c r="N24" s="93"/>
      <c r="O24" s="93"/>
      <c r="P24" s="93"/>
      <c r="Q24" s="93"/>
      <c r="R24" s="93"/>
      <c r="S24" s="93"/>
      <c r="T24" s="93"/>
      <c r="U24" s="93"/>
      <c r="V24" s="93"/>
      <c r="W24" s="93"/>
      <c r="X24" s="93"/>
      <c r="Y24" s="93"/>
      <c r="Z24" s="93"/>
      <c r="AA24" s="93"/>
      <c r="AB24" s="93"/>
      <c r="AC24" s="93"/>
      <c r="AD24" s="93"/>
      <c r="AE24" s="93"/>
      <c r="AF24" s="93"/>
      <c r="AG24" s="93"/>
      <c r="AH24" s="93"/>
    </row>
  </sheetData>
  <mergeCells count="24">
    <mergeCell ref="T8:W8"/>
    <mergeCell ref="Y8:AB8"/>
    <mergeCell ref="AD8:AG8"/>
    <mergeCell ref="C4:AH4"/>
    <mergeCell ref="N8:Q8"/>
    <mergeCell ref="M7:Q7"/>
    <mergeCell ref="AH7:AH9"/>
    <mergeCell ref="AC6:AH6"/>
    <mergeCell ref="S5:AH5"/>
    <mergeCell ref="R7:R9"/>
    <mergeCell ref="S6:W6"/>
    <mergeCell ref="X6:AB6"/>
    <mergeCell ref="S7:W7"/>
    <mergeCell ref="X7:AB7"/>
    <mergeCell ref="AC7:AG7"/>
    <mergeCell ref="B1:Q1"/>
    <mergeCell ref="D8:G8"/>
    <mergeCell ref="C7:G7"/>
    <mergeCell ref="C6:G6"/>
    <mergeCell ref="I8:L8"/>
    <mergeCell ref="H7:L7"/>
    <mergeCell ref="H6:L6"/>
    <mergeCell ref="M6:R6"/>
    <mergeCell ref="C5:R5"/>
  </mergeCells>
  <pageMargins left="0.7" right="0.7" top="0.75" bottom="0.75" header="0.3" footer="0.3"/>
  <pageSetup paperSize="9" scale="20" orientation="landscape" verticalDpi="0" r:id="rId1"/>
  <headerFooter>
    <oddHeader>&amp;L&amp;"Calibri"&amp;12&amp;K000000 EBA Regular Use&amp;1#_x000D_</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8B8E38-3417-49D1-B4B6-A774473460AC}">
  <sheetPr>
    <tabColor rgb="FFFFC000"/>
    <outlinePr summaryBelow="0" summaryRight="0"/>
    <pageSetUpPr fitToPage="1"/>
  </sheetPr>
  <dimension ref="A1:G9"/>
  <sheetViews>
    <sheetView workbookViewId="0">
      <pane xSplit="2" ySplit="7" topLeftCell="C8" activePane="bottomRight" state="frozen"/>
      <selection pane="topRight" activeCell="D1" sqref="D1"/>
      <selection pane="bottomLeft" activeCell="A8" sqref="A8"/>
      <selection pane="bottomRight" activeCell="C10" sqref="C10"/>
    </sheetView>
  </sheetViews>
  <sheetFormatPr baseColWidth="10" defaultColWidth="9.140625" defaultRowHeight="15"/>
  <cols>
    <col min="1" max="1" width="25.7109375" customWidth="1"/>
    <col min="2" max="2" width="5.140625" bestFit="1" customWidth="1"/>
    <col min="3" max="5" width="20.7109375" customWidth="1"/>
    <col min="6" max="6" width="14.42578125" customWidth="1"/>
  </cols>
  <sheetData>
    <row r="1" spans="1:7">
      <c r="B1" s="173" t="s">
        <v>2855</v>
      </c>
      <c r="C1" s="174"/>
      <c r="D1" s="174"/>
      <c r="E1" s="174"/>
      <c r="F1" s="174"/>
      <c r="G1" s="174"/>
    </row>
    <row r="3" spans="1:7" ht="15.75" thickBot="1"/>
    <row r="4" spans="1:7">
      <c r="C4" s="179" t="s">
        <v>111</v>
      </c>
      <c r="D4" s="180"/>
      <c r="E4" s="180"/>
      <c r="F4" s="181"/>
    </row>
    <row r="5" spans="1:7">
      <c r="C5" s="183" t="s">
        <v>185</v>
      </c>
      <c r="D5" s="176"/>
      <c r="E5" s="176"/>
      <c r="F5" s="182"/>
    </row>
    <row r="6" spans="1:7" ht="45">
      <c r="C6" s="19" t="s">
        <v>264</v>
      </c>
      <c r="D6" s="1" t="s">
        <v>265</v>
      </c>
      <c r="E6" s="1" t="s">
        <v>266</v>
      </c>
      <c r="F6" s="20" t="s">
        <v>2847</v>
      </c>
    </row>
    <row r="7" spans="1:7" ht="15.75" thickBot="1">
      <c r="C7" s="21" t="s">
        <v>0</v>
      </c>
      <c r="D7" s="22" t="s">
        <v>2</v>
      </c>
      <c r="E7" s="22" t="s">
        <v>4</v>
      </c>
      <c r="F7" s="23" t="s">
        <v>6</v>
      </c>
    </row>
    <row r="8" spans="1:7">
      <c r="A8" s="37" t="s">
        <v>262</v>
      </c>
      <c r="B8" s="38" t="s">
        <v>0</v>
      </c>
      <c r="C8" s="118" t="s">
        <v>2669</v>
      </c>
      <c r="D8" s="119" t="s">
        <v>2671</v>
      </c>
      <c r="E8" s="119" t="s">
        <v>2673</v>
      </c>
      <c r="F8" s="120" t="s">
        <v>2675</v>
      </c>
    </row>
    <row r="9" spans="1:7" ht="15.75" thickBot="1">
      <c r="A9" s="39" t="s">
        <v>263</v>
      </c>
      <c r="B9" s="40" t="s">
        <v>2</v>
      </c>
      <c r="C9" s="121" t="s">
        <v>2670</v>
      </c>
      <c r="D9" s="122" t="s">
        <v>2672</v>
      </c>
      <c r="E9" s="122" t="s">
        <v>2674</v>
      </c>
      <c r="F9" s="123" t="s">
        <v>2676</v>
      </c>
    </row>
  </sheetData>
  <mergeCells count="3">
    <mergeCell ref="B1:G1"/>
    <mergeCell ref="C5:F5"/>
    <mergeCell ref="C4:F4"/>
  </mergeCells>
  <pageMargins left="0.7" right="0.7" top="0.75" bottom="0.75" header="0.3" footer="0.3"/>
  <pageSetup paperSize="9" scale="89" orientation="landscape" verticalDpi="0" r:id="rId1"/>
  <headerFooter>
    <oddHeader>&amp;L&amp;"Calibri"&amp;12&amp;K000000 EBA Regular Use&amp;1#_x000D_</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138A61-CEE0-48E7-9050-E49CF72DCF51}">
  <sheetPr>
    <tabColor rgb="FFFFC000"/>
    <outlinePr summaryBelow="0" summaryRight="0"/>
    <pageSetUpPr fitToPage="1"/>
  </sheetPr>
  <dimension ref="A1:J7"/>
  <sheetViews>
    <sheetView workbookViewId="0">
      <pane xSplit="2" ySplit="6" topLeftCell="C7" activePane="bottomRight" state="frozen"/>
      <selection pane="topRight" activeCell="D1" sqref="D1"/>
      <selection pane="bottomLeft" activeCell="A7" sqref="A7"/>
      <selection pane="bottomRight" activeCell="C9" sqref="C9"/>
    </sheetView>
  </sheetViews>
  <sheetFormatPr baseColWidth="10" defaultColWidth="9.140625" defaultRowHeight="15"/>
  <cols>
    <col min="1" max="1" width="45.7109375" bestFit="1" customWidth="1"/>
    <col min="2" max="2" width="4.140625" bestFit="1" customWidth="1"/>
    <col min="3" max="4" width="20.7109375" customWidth="1"/>
    <col min="5" max="5" width="23.85546875" customWidth="1"/>
    <col min="6" max="8" width="20.7109375" customWidth="1"/>
  </cols>
  <sheetData>
    <row r="1" spans="1:10">
      <c r="B1" s="173" t="s">
        <v>267</v>
      </c>
      <c r="C1" s="174"/>
      <c r="D1" s="174"/>
      <c r="E1" s="174"/>
      <c r="F1" s="174"/>
      <c r="G1" s="174"/>
      <c r="H1" s="174"/>
      <c r="I1" s="174"/>
      <c r="J1" s="174"/>
    </row>
    <row r="3" spans="1:10" ht="15.75" thickBot="1"/>
    <row r="4" spans="1:10">
      <c r="C4" s="205" t="s">
        <v>111</v>
      </c>
      <c r="D4" s="206"/>
      <c r="E4" s="206"/>
      <c r="F4" s="206"/>
      <c r="G4" s="206"/>
      <c r="H4" s="207"/>
    </row>
    <row r="5" spans="1:10" ht="60">
      <c r="C5" s="19" t="s">
        <v>269</v>
      </c>
      <c r="D5" s="1" t="s">
        <v>270</v>
      </c>
      <c r="E5" s="1" t="s">
        <v>2859</v>
      </c>
      <c r="F5" s="1" t="s">
        <v>271</v>
      </c>
      <c r="G5" s="1" t="s">
        <v>272</v>
      </c>
      <c r="H5" s="20" t="s">
        <v>273</v>
      </c>
    </row>
    <row r="6" spans="1:10" ht="15.75" thickBot="1">
      <c r="C6" s="21" t="s">
        <v>0</v>
      </c>
      <c r="D6" s="22" t="s">
        <v>2</v>
      </c>
      <c r="E6" s="22" t="s">
        <v>4</v>
      </c>
      <c r="F6" s="22" t="s">
        <v>6</v>
      </c>
      <c r="G6" s="22" t="s">
        <v>8</v>
      </c>
      <c r="H6" s="23" t="s">
        <v>10</v>
      </c>
    </row>
    <row r="7" spans="1:10" ht="24.75" thickBot="1">
      <c r="A7" s="24" t="s">
        <v>268</v>
      </c>
      <c r="B7" s="25" t="s">
        <v>149</v>
      </c>
      <c r="C7" s="149" t="s">
        <v>275</v>
      </c>
      <c r="D7" s="150" t="s">
        <v>274</v>
      </c>
      <c r="E7" s="144" t="s">
        <v>2843</v>
      </c>
      <c r="F7" s="144" t="s">
        <v>2844</v>
      </c>
      <c r="G7" s="144" t="s">
        <v>2845</v>
      </c>
      <c r="H7" s="145" t="s">
        <v>2846</v>
      </c>
    </row>
  </sheetData>
  <mergeCells count="2">
    <mergeCell ref="C4:H4"/>
    <mergeCell ref="B1:J1"/>
  </mergeCells>
  <pageMargins left="0.7" right="0.7" top="0.75" bottom="0.75" header="0.3" footer="0.3"/>
  <pageSetup paperSize="9" scale="57" orientation="landscape" verticalDpi="0" r:id="rId1"/>
  <headerFooter>
    <oddHeader>&amp;L&amp;"Calibri"&amp;12&amp;K000000 EBA Regular Use&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EFB9F2-CC70-4ECF-A25C-B32927503EBF}">
  <dimension ref="A1:H26"/>
  <sheetViews>
    <sheetView workbookViewId="0">
      <selection activeCell="I11" sqref="I11"/>
    </sheetView>
  </sheetViews>
  <sheetFormatPr baseColWidth="10" defaultRowHeight="15"/>
  <sheetData>
    <row r="1" spans="1:8" ht="15.75" thickBot="1">
      <c r="A1" s="91"/>
      <c r="B1" s="95"/>
      <c r="C1" s="96"/>
      <c r="D1" s="96"/>
      <c r="E1" s="96"/>
      <c r="F1" s="96"/>
      <c r="G1" s="96"/>
      <c r="H1" s="96"/>
    </row>
    <row r="2" spans="1:8" ht="18.75" thickBot="1">
      <c r="A2" s="97"/>
      <c r="B2" s="151" t="s">
        <v>2866</v>
      </c>
      <c r="C2" s="152"/>
      <c r="D2" s="152"/>
      <c r="E2" s="152"/>
      <c r="F2" s="152"/>
      <c r="G2" s="153"/>
      <c r="H2" s="96"/>
    </row>
    <row r="3" spans="1:8" s="93" customFormat="1" ht="15.75" thickBot="1">
      <c r="A3" s="97"/>
      <c r="H3" s="96"/>
    </row>
    <row r="4" spans="1:8" s="93" customFormat="1" ht="15.75" thickBot="1">
      <c r="A4" s="97"/>
      <c r="B4" s="159" t="s">
        <v>2917</v>
      </c>
      <c r="C4" s="155"/>
      <c r="D4" s="155"/>
      <c r="E4" s="155"/>
      <c r="F4" s="155"/>
      <c r="G4" s="156"/>
      <c r="H4" s="96"/>
    </row>
    <row r="5" spans="1:8" s="93" customFormat="1">
      <c r="A5" s="97"/>
      <c r="B5" s="160" t="s">
        <v>2916</v>
      </c>
      <c r="C5" s="161"/>
      <c r="D5" s="161"/>
      <c r="E5" s="161"/>
      <c r="F5" s="161"/>
      <c r="G5" s="110">
        <v>1001000</v>
      </c>
      <c r="H5" s="96"/>
    </row>
    <row r="6" spans="1:8" s="93" customFormat="1">
      <c r="A6" s="97"/>
      <c r="B6" s="160" t="s">
        <v>2922</v>
      </c>
      <c r="C6" s="161"/>
      <c r="D6" s="161"/>
      <c r="E6" s="161"/>
      <c r="F6" s="161"/>
      <c r="G6" s="208">
        <v>1000000</v>
      </c>
      <c r="H6" s="96"/>
    </row>
    <row r="7" spans="1:8" s="93" customFormat="1" ht="15.75" thickBot="1">
      <c r="A7" s="97"/>
      <c r="B7" s="162" t="s">
        <v>2923</v>
      </c>
      <c r="C7" s="163"/>
      <c r="D7" s="163"/>
      <c r="E7" s="163"/>
      <c r="F7" s="163"/>
      <c r="G7" s="209" t="s">
        <v>2924</v>
      </c>
      <c r="H7" s="96"/>
    </row>
    <row r="8" spans="1:8" s="93" customFormat="1">
      <c r="A8" s="97"/>
      <c r="B8" s="111"/>
      <c r="C8" s="111"/>
      <c r="D8" s="111"/>
      <c r="E8" s="111"/>
      <c r="F8" s="111"/>
      <c r="G8" s="112"/>
      <c r="H8" s="96"/>
    </row>
    <row r="9" spans="1:8" ht="15.75" thickBot="1">
      <c r="A9" s="91"/>
      <c r="B9" s="95"/>
      <c r="C9" s="96"/>
      <c r="D9" s="96"/>
      <c r="E9" s="96"/>
      <c r="F9" s="96"/>
      <c r="G9" s="96"/>
      <c r="H9" s="96"/>
    </row>
    <row r="10" spans="1:8" ht="15.75" thickBot="1">
      <c r="A10" s="91"/>
      <c r="B10" s="154" t="s">
        <v>2867</v>
      </c>
      <c r="C10" s="155"/>
      <c r="D10" s="155"/>
      <c r="E10" s="155"/>
      <c r="F10" s="155"/>
      <c r="G10" s="156"/>
      <c r="H10" s="91"/>
    </row>
    <row r="11" spans="1:8" ht="15.75" thickBot="1">
      <c r="A11" s="91"/>
      <c r="B11" s="98" t="s">
        <v>2868</v>
      </c>
      <c r="C11" s="101"/>
      <c r="D11" s="101"/>
      <c r="E11" s="101"/>
      <c r="F11" s="102"/>
      <c r="G11" s="103"/>
      <c r="H11" s="91"/>
    </row>
    <row r="12" spans="1:8" s="93" customFormat="1" ht="15.75" thickBot="1">
      <c r="A12" s="91"/>
      <c r="B12" s="99" t="s">
        <v>2919</v>
      </c>
      <c r="C12" s="157" t="s">
        <v>2920</v>
      </c>
      <c r="D12" s="158"/>
      <c r="E12" s="158"/>
      <c r="F12" s="158"/>
      <c r="G12" s="210" t="s">
        <v>2921</v>
      </c>
      <c r="H12" s="91"/>
    </row>
    <row r="13" spans="1:8">
      <c r="A13" s="91"/>
      <c r="B13" s="99" t="s">
        <v>276</v>
      </c>
      <c r="C13" s="157" t="s">
        <v>2871</v>
      </c>
      <c r="D13" s="158"/>
      <c r="E13" s="158"/>
      <c r="F13" s="158"/>
      <c r="G13" s="104" t="s">
        <v>2869</v>
      </c>
      <c r="H13" s="91"/>
    </row>
    <row r="14" spans="1:8">
      <c r="A14" s="91"/>
      <c r="B14" s="100" t="s">
        <v>2883</v>
      </c>
      <c r="C14" s="157" t="s">
        <v>2872</v>
      </c>
      <c r="D14" s="158"/>
      <c r="E14" s="158"/>
      <c r="F14" s="158"/>
      <c r="G14" s="104" t="s">
        <v>2870</v>
      </c>
      <c r="H14" s="91"/>
    </row>
    <row r="15" spans="1:8">
      <c r="A15" s="91"/>
      <c r="B15" s="100" t="s">
        <v>277</v>
      </c>
      <c r="C15" s="157" t="s">
        <v>2873</v>
      </c>
      <c r="D15" s="158"/>
      <c r="E15" s="158"/>
      <c r="F15" s="158"/>
      <c r="G15" s="104" t="s">
        <v>2896</v>
      </c>
      <c r="H15" s="91"/>
    </row>
    <row r="16" spans="1:8">
      <c r="A16" s="91"/>
      <c r="B16" s="100" t="s">
        <v>278</v>
      </c>
      <c r="C16" s="157" t="s">
        <v>2874</v>
      </c>
      <c r="D16" s="158"/>
      <c r="E16" s="158"/>
      <c r="F16" s="158"/>
      <c r="G16" s="104" t="s">
        <v>2897</v>
      </c>
      <c r="H16" s="91"/>
    </row>
    <row r="17" spans="1:8">
      <c r="A17" s="91"/>
      <c r="B17" s="100" t="s">
        <v>279</v>
      </c>
      <c r="C17" s="157" t="s">
        <v>2875</v>
      </c>
      <c r="D17" s="158"/>
      <c r="E17" s="158"/>
      <c r="F17" s="158"/>
      <c r="G17" s="104" t="s">
        <v>2890</v>
      </c>
      <c r="H17" s="91"/>
    </row>
    <row r="18" spans="1:8">
      <c r="A18" s="91"/>
      <c r="B18" s="100" t="s">
        <v>2884</v>
      </c>
      <c r="C18" s="157" t="s">
        <v>2918</v>
      </c>
      <c r="D18" s="158"/>
      <c r="E18" s="158"/>
      <c r="F18" s="158"/>
      <c r="G18" s="104" t="s">
        <v>2891</v>
      </c>
      <c r="H18" s="91"/>
    </row>
    <row r="19" spans="1:8">
      <c r="A19" s="91"/>
      <c r="B19" s="100" t="s">
        <v>2885</v>
      </c>
      <c r="C19" s="157" t="s">
        <v>2876</v>
      </c>
      <c r="D19" s="158"/>
      <c r="E19" s="158"/>
      <c r="F19" s="158"/>
      <c r="G19" s="104" t="s">
        <v>2892</v>
      </c>
      <c r="H19" s="91"/>
    </row>
    <row r="20" spans="1:8">
      <c r="A20" s="91"/>
      <c r="B20" s="100" t="s">
        <v>2886</v>
      </c>
      <c r="C20" s="157" t="s">
        <v>2877</v>
      </c>
      <c r="D20" s="158"/>
      <c r="E20" s="158"/>
      <c r="F20" s="158"/>
      <c r="G20" s="104" t="s">
        <v>2893</v>
      </c>
      <c r="H20" s="91"/>
    </row>
    <row r="21" spans="1:8">
      <c r="A21" s="91"/>
      <c r="B21" s="100" t="s">
        <v>2887</v>
      </c>
      <c r="C21" s="157" t="s">
        <v>2878</v>
      </c>
      <c r="D21" s="158"/>
      <c r="E21" s="158"/>
      <c r="F21" s="158"/>
      <c r="G21" s="104" t="s">
        <v>2894</v>
      </c>
      <c r="H21" s="91"/>
    </row>
    <row r="22" spans="1:8">
      <c r="A22" s="91"/>
      <c r="B22" s="100" t="s">
        <v>280</v>
      </c>
      <c r="C22" s="157" t="s">
        <v>2879</v>
      </c>
      <c r="D22" s="158"/>
      <c r="E22" s="158"/>
      <c r="F22" s="158"/>
      <c r="G22" s="104" t="s">
        <v>2898</v>
      </c>
      <c r="H22" s="91"/>
    </row>
    <row r="23" spans="1:8">
      <c r="A23" s="91"/>
      <c r="B23" s="100" t="s">
        <v>2888</v>
      </c>
      <c r="C23" s="157" t="s">
        <v>2880</v>
      </c>
      <c r="D23" s="158"/>
      <c r="E23" s="158"/>
      <c r="F23" s="158"/>
      <c r="G23" s="104" t="s">
        <v>2899</v>
      </c>
      <c r="H23" s="91"/>
    </row>
    <row r="24" spans="1:8">
      <c r="A24" s="91"/>
      <c r="B24" s="100" t="s">
        <v>2889</v>
      </c>
      <c r="C24" s="157" t="s">
        <v>2881</v>
      </c>
      <c r="D24" s="158"/>
      <c r="E24" s="158"/>
      <c r="F24" s="158"/>
      <c r="G24" s="104" t="s">
        <v>2900</v>
      </c>
      <c r="H24" s="91"/>
    </row>
    <row r="25" spans="1:8" ht="15.75" thickBot="1">
      <c r="A25" s="91"/>
      <c r="B25" s="106" t="s">
        <v>281</v>
      </c>
      <c r="C25" s="164" t="s">
        <v>2882</v>
      </c>
      <c r="D25" s="165"/>
      <c r="E25" s="165"/>
      <c r="F25" s="165"/>
      <c r="G25" s="105" t="s">
        <v>2895</v>
      </c>
      <c r="H25" s="91"/>
    </row>
    <row r="26" spans="1:8">
      <c r="A26" s="91"/>
      <c r="B26" s="91"/>
      <c r="C26" s="91"/>
      <c r="D26" s="91"/>
      <c r="E26" s="91"/>
      <c r="F26" s="91"/>
      <c r="G26" s="91"/>
      <c r="H26" s="91"/>
    </row>
  </sheetData>
  <mergeCells count="20">
    <mergeCell ref="C16:F16"/>
    <mergeCell ref="C25:F25"/>
    <mergeCell ref="C17:F17"/>
    <mergeCell ref="C18:F18"/>
    <mergeCell ref="C19:F19"/>
    <mergeCell ref="C20:F20"/>
    <mergeCell ref="C21:F21"/>
    <mergeCell ref="C22:F22"/>
    <mergeCell ref="C23:F23"/>
    <mergeCell ref="C24:F24"/>
    <mergeCell ref="B2:G2"/>
    <mergeCell ref="B10:G10"/>
    <mergeCell ref="C13:F13"/>
    <mergeCell ref="C14:F14"/>
    <mergeCell ref="C15:F15"/>
    <mergeCell ref="B4:G4"/>
    <mergeCell ref="B5:F5"/>
    <mergeCell ref="C12:F12"/>
    <mergeCell ref="B6:F6"/>
    <mergeCell ref="B7:F7"/>
  </mergeCells>
  <phoneticPr fontId="13" type="noConversion"/>
  <pageMargins left="0.7" right="0.7" top="0.78740157499999996" bottom="0.78740157499999996" header="0.3" footer="0.3"/>
  <pageSetup paperSize="9" orientation="portrait" r:id="rId1"/>
  <ignoredErrors>
    <ignoredError sqref="G7"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6F376A-5942-477B-B5C9-D14EF257E53A}">
  <sheetPr>
    <outlinePr summaryBelow="0" summaryRight="0"/>
    <pageSetUpPr fitToPage="1"/>
  </sheetPr>
  <dimension ref="A1:R125"/>
  <sheetViews>
    <sheetView zoomScale="115" zoomScaleNormal="115" workbookViewId="0">
      <pane xSplit="2" ySplit="7" topLeftCell="K8" activePane="bottomRight" state="frozen"/>
      <selection pane="topRight" activeCell="D1" sqref="D1"/>
      <selection pane="bottomLeft" activeCell="A8" sqref="A8"/>
      <selection pane="bottomRight" activeCell="A14" sqref="A14"/>
    </sheetView>
  </sheetViews>
  <sheetFormatPr baseColWidth="10" defaultColWidth="9.140625" defaultRowHeight="15" outlineLevelRow="2" outlineLevelCol="1"/>
  <cols>
    <col min="1" max="1" width="60.7109375" customWidth="1"/>
    <col min="2" max="2" width="7.140625" customWidth="1"/>
    <col min="3" max="3" width="20.7109375" customWidth="1"/>
    <col min="4" max="7" width="20.7109375" customWidth="1" outlineLevel="1"/>
    <col min="8" max="8" width="20.7109375" customWidth="1"/>
    <col min="9" max="10" width="20.7109375" customWidth="1" outlineLevel="1"/>
    <col min="11" max="11" width="20.7109375" customWidth="1"/>
    <col min="12" max="12" width="20.7109375" customWidth="1" outlineLevel="1"/>
    <col min="13" max="18" width="20.7109375" customWidth="1"/>
  </cols>
  <sheetData>
    <row r="1" spans="1:18">
      <c r="B1" s="7" t="s">
        <v>2913</v>
      </c>
      <c r="C1" s="8"/>
      <c r="D1" s="8"/>
      <c r="E1" s="8"/>
      <c r="F1" s="8"/>
      <c r="G1" s="8"/>
      <c r="H1" s="8"/>
      <c r="I1" s="8"/>
      <c r="J1" s="8"/>
      <c r="K1" s="8"/>
      <c r="L1" s="8"/>
      <c r="M1" s="8"/>
      <c r="N1" s="8"/>
      <c r="O1" s="8"/>
      <c r="P1" s="8"/>
      <c r="Q1" s="8"/>
      <c r="R1" s="8"/>
    </row>
    <row r="3" spans="1:18" ht="15.75" thickBot="1"/>
    <row r="4" spans="1:18">
      <c r="C4" s="166" t="s">
        <v>111</v>
      </c>
      <c r="D4" s="167"/>
      <c r="E4" s="167"/>
      <c r="F4" s="167"/>
      <c r="G4" s="167"/>
      <c r="H4" s="167"/>
      <c r="I4" s="167"/>
      <c r="J4" s="167"/>
      <c r="K4" s="167"/>
      <c r="L4" s="167"/>
      <c r="M4" s="167"/>
      <c r="N4" s="167"/>
      <c r="O4" s="167"/>
      <c r="P4" s="167"/>
      <c r="Q4" s="167"/>
      <c r="R4" s="168"/>
    </row>
    <row r="5" spans="1:18" ht="105">
      <c r="C5" s="169" t="s">
        <v>2859</v>
      </c>
      <c r="D5" s="170"/>
      <c r="E5" s="170"/>
      <c r="F5" s="170"/>
      <c r="G5" s="171"/>
      <c r="H5" s="172" t="s">
        <v>179</v>
      </c>
      <c r="I5" s="170"/>
      <c r="J5" s="171"/>
      <c r="K5" s="172" t="s">
        <v>117</v>
      </c>
      <c r="L5" s="171"/>
      <c r="M5" s="10" t="s">
        <v>119</v>
      </c>
      <c r="N5" s="10" t="s">
        <v>120</v>
      </c>
      <c r="O5" s="10" t="s">
        <v>121</v>
      </c>
      <c r="P5" s="10" t="s">
        <v>122</v>
      </c>
      <c r="Q5" s="10" t="s">
        <v>123</v>
      </c>
      <c r="R5" s="88" t="s">
        <v>124</v>
      </c>
    </row>
    <row r="6" spans="1:18" ht="150">
      <c r="C6" s="43"/>
      <c r="D6" s="1" t="s">
        <v>112</v>
      </c>
      <c r="E6" s="1" t="s">
        <v>113</v>
      </c>
      <c r="F6" s="1" t="s">
        <v>114</v>
      </c>
      <c r="G6" s="1" t="s">
        <v>115</v>
      </c>
      <c r="H6" s="12"/>
      <c r="I6" s="1" t="s">
        <v>116</v>
      </c>
      <c r="J6" s="1" t="s">
        <v>115</v>
      </c>
      <c r="K6" s="12"/>
      <c r="L6" s="1" t="s">
        <v>118</v>
      </c>
      <c r="M6" s="12"/>
      <c r="N6" s="12"/>
      <c r="O6" s="12"/>
      <c r="P6" s="12"/>
      <c r="Q6" s="12"/>
      <c r="R6" s="89"/>
    </row>
    <row r="7" spans="1:18" ht="15.75" thickBot="1">
      <c r="C7" s="21" t="s">
        <v>0</v>
      </c>
      <c r="D7" s="22" t="s">
        <v>2</v>
      </c>
      <c r="E7" s="22" t="s">
        <v>4</v>
      </c>
      <c r="F7" s="22" t="s">
        <v>6</v>
      </c>
      <c r="G7" s="22" t="s">
        <v>8</v>
      </c>
      <c r="H7" s="22" t="s">
        <v>10</v>
      </c>
      <c r="I7" s="22" t="s">
        <v>12</v>
      </c>
      <c r="J7" s="22" t="s">
        <v>14</v>
      </c>
      <c r="K7" s="22" t="s">
        <v>16</v>
      </c>
      <c r="L7" s="22" t="s">
        <v>18</v>
      </c>
      <c r="M7" s="22" t="s">
        <v>20</v>
      </c>
      <c r="N7" s="22" t="s">
        <v>22</v>
      </c>
      <c r="O7" s="22" t="s">
        <v>24</v>
      </c>
      <c r="P7" s="22" t="s">
        <v>26</v>
      </c>
      <c r="Q7" s="22" t="s">
        <v>28</v>
      </c>
      <c r="R7" s="23" t="s">
        <v>30</v>
      </c>
    </row>
    <row r="8" spans="1:18" ht="30">
      <c r="A8" s="37" t="s">
        <v>2864</v>
      </c>
      <c r="B8" s="38" t="s">
        <v>0</v>
      </c>
      <c r="C8" s="90" t="s">
        <v>282</v>
      </c>
      <c r="D8" s="87" t="s">
        <v>283</v>
      </c>
      <c r="E8" s="18" t="s">
        <v>395</v>
      </c>
      <c r="F8" s="18" t="s">
        <v>396</v>
      </c>
      <c r="G8" s="18" t="s">
        <v>398</v>
      </c>
      <c r="H8" s="18" t="s">
        <v>397</v>
      </c>
      <c r="I8" s="18" t="s">
        <v>401</v>
      </c>
      <c r="J8" s="18" t="s">
        <v>400</v>
      </c>
      <c r="K8" s="18" t="s">
        <v>399</v>
      </c>
      <c r="L8" s="18" t="s">
        <v>407</v>
      </c>
      <c r="M8" s="18" t="s">
        <v>406</v>
      </c>
      <c r="N8" s="18" t="s">
        <v>405</v>
      </c>
      <c r="O8" s="18" t="s">
        <v>404</v>
      </c>
      <c r="P8" s="18" t="s">
        <v>403</v>
      </c>
      <c r="Q8" s="18" t="s">
        <v>402</v>
      </c>
      <c r="R8" s="33" t="s">
        <v>408</v>
      </c>
    </row>
    <row r="9" spans="1:18">
      <c r="A9" s="85" t="s">
        <v>1</v>
      </c>
      <c r="B9" s="47" t="s">
        <v>2</v>
      </c>
      <c r="C9" s="44" t="s">
        <v>284</v>
      </c>
      <c r="D9" s="86" t="s">
        <v>339</v>
      </c>
      <c r="E9" s="17" t="s">
        <v>473</v>
      </c>
      <c r="F9" s="17" t="s">
        <v>528</v>
      </c>
      <c r="G9" s="17" t="s">
        <v>583</v>
      </c>
      <c r="H9" s="17" t="s">
        <v>638</v>
      </c>
      <c r="I9" s="17" t="s">
        <v>693</v>
      </c>
      <c r="J9" s="17" t="s">
        <v>748</v>
      </c>
      <c r="K9" s="17" t="s">
        <v>803</v>
      </c>
      <c r="L9" s="17" t="s">
        <v>855</v>
      </c>
      <c r="M9" s="17" t="s">
        <v>907</v>
      </c>
      <c r="N9" s="17" t="s">
        <v>959</v>
      </c>
      <c r="O9" s="17" t="s">
        <v>1014</v>
      </c>
      <c r="P9" s="17" t="s">
        <v>1069</v>
      </c>
      <c r="Q9" s="17" t="s">
        <v>449</v>
      </c>
      <c r="R9" s="45" t="s">
        <v>1123</v>
      </c>
    </row>
    <row r="10" spans="1:18">
      <c r="A10" s="85" t="s">
        <v>3</v>
      </c>
      <c r="B10" s="47" t="s">
        <v>4</v>
      </c>
      <c r="C10" s="44" t="s">
        <v>285</v>
      </c>
      <c r="D10" s="86" t="s">
        <v>340</v>
      </c>
      <c r="E10" s="17" t="s">
        <v>474</v>
      </c>
      <c r="F10" s="17" t="s">
        <v>529</v>
      </c>
      <c r="G10" s="17" t="s">
        <v>584</v>
      </c>
      <c r="H10" s="17" t="s">
        <v>639</v>
      </c>
      <c r="I10" s="17" t="s">
        <v>694</v>
      </c>
      <c r="J10" s="17" t="s">
        <v>749</v>
      </c>
      <c r="K10" s="17" t="s">
        <v>804</v>
      </c>
      <c r="L10" s="17" t="s">
        <v>856</v>
      </c>
      <c r="M10" s="17" t="s">
        <v>908</v>
      </c>
      <c r="N10" s="17" t="s">
        <v>960</v>
      </c>
      <c r="O10" s="17" t="s">
        <v>1015</v>
      </c>
      <c r="P10" s="17" t="s">
        <v>1070</v>
      </c>
      <c r="Q10" s="17" t="s">
        <v>450</v>
      </c>
      <c r="R10" s="45" t="s">
        <v>1124</v>
      </c>
    </row>
    <row r="11" spans="1:18" outlineLevel="1">
      <c r="A11" s="46" t="s">
        <v>5</v>
      </c>
      <c r="B11" s="47" t="s">
        <v>6</v>
      </c>
      <c r="C11" s="44" t="s">
        <v>286</v>
      </c>
      <c r="D11" s="86" t="s">
        <v>341</v>
      </c>
      <c r="E11" s="17" t="s">
        <v>475</v>
      </c>
      <c r="F11" s="17" t="s">
        <v>530</v>
      </c>
      <c r="G11" s="17" t="s">
        <v>585</v>
      </c>
      <c r="H11" s="17" t="s">
        <v>640</v>
      </c>
      <c r="I11" s="17" t="s">
        <v>695</v>
      </c>
      <c r="J11" s="17" t="s">
        <v>750</v>
      </c>
      <c r="K11" s="17" t="s">
        <v>805</v>
      </c>
      <c r="L11" s="17" t="s">
        <v>857</v>
      </c>
      <c r="M11" s="17" t="s">
        <v>909</v>
      </c>
      <c r="N11" s="17" t="s">
        <v>961</v>
      </c>
      <c r="O11" s="17" t="s">
        <v>1016</v>
      </c>
      <c r="P11" s="17" t="s">
        <v>1071</v>
      </c>
      <c r="Q11" s="17" t="s">
        <v>451</v>
      </c>
      <c r="R11" s="45" t="s">
        <v>1125</v>
      </c>
    </row>
    <row r="12" spans="1:18" outlineLevel="1">
      <c r="A12" s="46" t="s">
        <v>7</v>
      </c>
      <c r="B12" s="47" t="s">
        <v>8</v>
      </c>
      <c r="C12" s="44" t="s">
        <v>287</v>
      </c>
      <c r="D12" s="17" t="s">
        <v>344</v>
      </c>
      <c r="E12" s="17" t="s">
        <v>476</v>
      </c>
      <c r="F12" s="17" t="s">
        <v>531</v>
      </c>
      <c r="G12" s="17" t="s">
        <v>586</v>
      </c>
      <c r="H12" s="17" t="s">
        <v>641</v>
      </c>
      <c r="I12" s="17" t="s">
        <v>696</v>
      </c>
      <c r="J12" s="17" t="s">
        <v>751</v>
      </c>
      <c r="K12" s="17" t="s">
        <v>806</v>
      </c>
      <c r="L12" s="17" t="s">
        <v>858</v>
      </c>
      <c r="M12" s="17" t="s">
        <v>910</v>
      </c>
      <c r="N12" s="17" t="s">
        <v>962</v>
      </c>
      <c r="O12" s="17" t="s">
        <v>1017</v>
      </c>
      <c r="P12" s="17" t="s">
        <v>1072</v>
      </c>
      <c r="Q12" s="17" t="s">
        <v>452</v>
      </c>
      <c r="R12" s="45" t="s">
        <v>1126</v>
      </c>
    </row>
    <row r="13" spans="1:18" outlineLevel="1">
      <c r="A13" s="46" t="s">
        <v>9</v>
      </c>
      <c r="B13" s="47" t="s">
        <v>10</v>
      </c>
      <c r="C13" s="44" t="s">
        <v>288</v>
      </c>
      <c r="D13" s="86" t="s">
        <v>343</v>
      </c>
      <c r="E13" s="17" t="s">
        <v>477</v>
      </c>
      <c r="F13" s="17" t="s">
        <v>532</v>
      </c>
      <c r="G13" s="17" t="s">
        <v>587</v>
      </c>
      <c r="H13" s="17" t="s">
        <v>642</v>
      </c>
      <c r="I13" s="17" t="s">
        <v>697</v>
      </c>
      <c r="J13" s="17" t="s">
        <v>752</v>
      </c>
      <c r="K13" s="17" t="s">
        <v>807</v>
      </c>
      <c r="L13" s="17" t="s">
        <v>859</v>
      </c>
      <c r="M13" s="17" t="s">
        <v>911</v>
      </c>
      <c r="N13" s="17" t="s">
        <v>963</v>
      </c>
      <c r="O13" s="17" t="s">
        <v>1018</v>
      </c>
      <c r="P13" s="17" t="s">
        <v>1073</v>
      </c>
      <c r="Q13" s="17" t="s">
        <v>453</v>
      </c>
      <c r="R13" s="45" t="s">
        <v>1127</v>
      </c>
    </row>
    <row r="14" spans="1:18" outlineLevel="1">
      <c r="A14" s="46" t="s">
        <v>11</v>
      </c>
      <c r="B14" s="47" t="s">
        <v>12</v>
      </c>
      <c r="C14" s="44" t="s">
        <v>289</v>
      </c>
      <c r="D14" s="17" t="s">
        <v>345</v>
      </c>
      <c r="E14" s="17" t="s">
        <v>478</v>
      </c>
      <c r="F14" s="17" t="s">
        <v>533</v>
      </c>
      <c r="G14" s="17" t="s">
        <v>588</v>
      </c>
      <c r="H14" s="17" t="s">
        <v>643</v>
      </c>
      <c r="I14" s="17" t="s">
        <v>698</v>
      </c>
      <c r="J14" s="17" t="s">
        <v>753</v>
      </c>
      <c r="K14" s="17" t="s">
        <v>808</v>
      </c>
      <c r="L14" s="17" t="s">
        <v>860</v>
      </c>
      <c r="M14" s="17" t="s">
        <v>912</v>
      </c>
      <c r="N14" s="17" t="s">
        <v>964</v>
      </c>
      <c r="O14" s="17" t="s">
        <v>1019</v>
      </c>
      <c r="P14" s="17" t="s">
        <v>1074</v>
      </c>
      <c r="Q14" s="17" t="s">
        <v>454</v>
      </c>
      <c r="R14" s="45" t="s">
        <v>1128</v>
      </c>
    </row>
    <row r="15" spans="1:18" outlineLevel="1">
      <c r="A15" s="46" t="s">
        <v>13</v>
      </c>
      <c r="B15" s="47" t="s">
        <v>14</v>
      </c>
      <c r="C15" s="44" t="s">
        <v>290</v>
      </c>
      <c r="D15" s="17" t="s">
        <v>346</v>
      </c>
      <c r="E15" s="17" t="s">
        <v>479</v>
      </c>
      <c r="F15" s="17" t="s">
        <v>534</v>
      </c>
      <c r="G15" s="17" t="s">
        <v>589</v>
      </c>
      <c r="H15" s="17" t="s">
        <v>644</v>
      </c>
      <c r="I15" s="17" t="s">
        <v>699</v>
      </c>
      <c r="J15" s="17" t="s">
        <v>754</v>
      </c>
      <c r="K15" s="17" t="s">
        <v>809</v>
      </c>
      <c r="L15" s="17" t="s">
        <v>861</v>
      </c>
      <c r="M15" s="17" t="s">
        <v>913</v>
      </c>
      <c r="N15" s="17" t="s">
        <v>965</v>
      </c>
      <c r="O15" s="17" t="s">
        <v>1020</v>
      </c>
      <c r="P15" s="17" t="s">
        <v>1075</v>
      </c>
      <c r="Q15" s="17" t="s">
        <v>455</v>
      </c>
      <c r="R15" s="45" t="s">
        <v>1129</v>
      </c>
    </row>
    <row r="16" spans="1:18">
      <c r="A16" s="85" t="s">
        <v>15</v>
      </c>
      <c r="B16" s="47" t="s">
        <v>16</v>
      </c>
      <c r="C16" s="44" t="s">
        <v>291</v>
      </c>
      <c r="D16" s="17" t="s">
        <v>347</v>
      </c>
      <c r="E16" s="17" t="s">
        <v>480</v>
      </c>
      <c r="F16" s="17" t="s">
        <v>535</v>
      </c>
      <c r="G16" s="17" t="s">
        <v>590</v>
      </c>
      <c r="H16" s="17" t="s">
        <v>645</v>
      </c>
      <c r="I16" s="17" t="s">
        <v>700</v>
      </c>
      <c r="J16" s="17" t="s">
        <v>755</v>
      </c>
      <c r="K16" s="17" t="s">
        <v>810</v>
      </c>
      <c r="L16" s="17" t="s">
        <v>862</v>
      </c>
      <c r="M16" s="17" t="s">
        <v>914</v>
      </c>
      <c r="N16" s="17" t="s">
        <v>966</v>
      </c>
      <c r="O16" s="17" t="s">
        <v>1021</v>
      </c>
      <c r="P16" s="17" t="s">
        <v>1076</v>
      </c>
      <c r="Q16" s="17" t="s">
        <v>456</v>
      </c>
      <c r="R16" s="45" t="s">
        <v>1130</v>
      </c>
    </row>
    <row r="17" spans="1:18" outlineLevel="1">
      <c r="A17" s="46" t="s">
        <v>17</v>
      </c>
      <c r="B17" s="47" t="s">
        <v>18</v>
      </c>
      <c r="C17" s="44" t="s">
        <v>292</v>
      </c>
      <c r="D17" s="17" t="s">
        <v>348</v>
      </c>
      <c r="E17" s="17" t="s">
        <v>481</v>
      </c>
      <c r="F17" s="17" t="s">
        <v>536</v>
      </c>
      <c r="G17" s="17" t="s">
        <v>591</v>
      </c>
      <c r="H17" s="17" t="s">
        <v>646</v>
      </c>
      <c r="I17" s="17" t="s">
        <v>701</v>
      </c>
      <c r="J17" s="17" t="s">
        <v>756</v>
      </c>
      <c r="K17" s="17" t="s">
        <v>811</v>
      </c>
      <c r="L17" s="17" t="s">
        <v>863</v>
      </c>
      <c r="M17" s="17" t="s">
        <v>915</v>
      </c>
      <c r="N17" s="17" t="s">
        <v>967</v>
      </c>
      <c r="O17" s="17" t="s">
        <v>1022</v>
      </c>
      <c r="P17" s="17" t="s">
        <v>1077</v>
      </c>
      <c r="Q17" s="17" t="s">
        <v>457</v>
      </c>
      <c r="R17" s="45" t="s">
        <v>1131</v>
      </c>
    </row>
    <row r="18" spans="1:18" outlineLevel="1">
      <c r="A18" s="46" t="s">
        <v>19</v>
      </c>
      <c r="B18" s="47" t="s">
        <v>20</v>
      </c>
      <c r="C18" s="44" t="s">
        <v>293</v>
      </c>
      <c r="D18" s="17" t="s">
        <v>349</v>
      </c>
      <c r="E18" s="17" t="s">
        <v>482</v>
      </c>
      <c r="F18" s="17" t="s">
        <v>537</v>
      </c>
      <c r="G18" s="17" t="s">
        <v>592</v>
      </c>
      <c r="H18" s="17" t="s">
        <v>647</v>
      </c>
      <c r="I18" s="17" t="s">
        <v>702</v>
      </c>
      <c r="J18" s="17" t="s">
        <v>757</v>
      </c>
      <c r="K18" s="17" t="s">
        <v>812</v>
      </c>
      <c r="L18" s="17" t="s">
        <v>864</v>
      </c>
      <c r="M18" s="17" t="s">
        <v>916</v>
      </c>
      <c r="N18" s="17" t="s">
        <v>968</v>
      </c>
      <c r="O18" s="17" t="s">
        <v>1023</v>
      </c>
      <c r="P18" s="17" t="s">
        <v>1078</v>
      </c>
      <c r="Q18" s="17" t="s">
        <v>458</v>
      </c>
      <c r="R18" s="45" t="s">
        <v>1132</v>
      </c>
    </row>
    <row r="19" spans="1:18" outlineLevel="1">
      <c r="A19" s="46" t="s">
        <v>21</v>
      </c>
      <c r="B19" s="47" t="s">
        <v>22</v>
      </c>
      <c r="C19" s="44" t="s">
        <v>294</v>
      </c>
      <c r="D19" s="17" t="s">
        <v>350</v>
      </c>
      <c r="E19" s="17" t="s">
        <v>483</v>
      </c>
      <c r="F19" s="17" t="s">
        <v>538</v>
      </c>
      <c r="G19" s="17" t="s">
        <v>593</v>
      </c>
      <c r="H19" s="17" t="s">
        <v>648</v>
      </c>
      <c r="I19" s="17" t="s">
        <v>703</v>
      </c>
      <c r="J19" s="17" t="s">
        <v>758</v>
      </c>
      <c r="K19" s="17" t="s">
        <v>813</v>
      </c>
      <c r="L19" s="17" t="s">
        <v>865</v>
      </c>
      <c r="M19" s="17" t="s">
        <v>917</v>
      </c>
      <c r="N19" s="17" t="s">
        <v>969</v>
      </c>
      <c r="O19" s="17" t="s">
        <v>1024</v>
      </c>
      <c r="P19" s="17" t="s">
        <v>1079</v>
      </c>
      <c r="Q19" s="17" t="s">
        <v>459</v>
      </c>
      <c r="R19" s="45" t="s">
        <v>1133</v>
      </c>
    </row>
    <row r="20" spans="1:18" outlineLevel="1">
      <c r="A20" s="46" t="s">
        <v>23</v>
      </c>
      <c r="B20" s="47" t="s">
        <v>24</v>
      </c>
      <c r="C20" s="44" t="s">
        <v>295</v>
      </c>
      <c r="D20" s="17" t="s">
        <v>351</v>
      </c>
      <c r="E20" s="17" t="s">
        <v>484</v>
      </c>
      <c r="F20" s="17" t="s">
        <v>539</v>
      </c>
      <c r="G20" s="17" t="s">
        <v>594</v>
      </c>
      <c r="H20" s="17" t="s">
        <v>649</v>
      </c>
      <c r="I20" s="17" t="s">
        <v>704</v>
      </c>
      <c r="J20" s="17" t="s">
        <v>759</v>
      </c>
      <c r="K20" s="17" t="s">
        <v>814</v>
      </c>
      <c r="L20" s="17" t="s">
        <v>866</v>
      </c>
      <c r="M20" s="17" t="s">
        <v>918</v>
      </c>
      <c r="N20" s="17" t="s">
        <v>970</v>
      </c>
      <c r="O20" s="17" t="s">
        <v>1025</v>
      </c>
      <c r="P20" s="17" t="s">
        <v>1080</v>
      </c>
      <c r="Q20" s="17" t="s">
        <v>460</v>
      </c>
      <c r="R20" s="45" t="s">
        <v>1134</v>
      </c>
    </row>
    <row r="21" spans="1:18" outlineLevel="1">
      <c r="A21" s="46" t="s">
        <v>25</v>
      </c>
      <c r="B21" s="47" t="s">
        <v>26</v>
      </c>
      <c r="C21" s="44" t="s">
        <v>296</v>
      </c>
      <c r="D21" s="17" t="s">
        <v>352</v>
      </c>
      <c r="E21" s="17" t="s">
        <v>485</v>
      </c>
      <c r="F21" s="17" t="s">
        <v>540</v>
      </c>
      <c r="G21" s="17" t="s">
        <v>595</v>
      </c>
      <c r="H21" s="17" t="s">
        <v>650</v>
      </c>
      <c r="I21" s="17" t="s">
        <v>705</v>
      </c>
      <c r="J21" s="17" t="s">
        <v>760</v>
      </c>
      <c r="K21" s="17" t="s">
        <v>815</v>
      </c>
      <c r="L21" s="17" t="s">
        <v>867</v>
      </c>
      <c r="M21" s="17" t="s">
        <v>919</v>
      </c>
      <c r="N21" s="17" t="s">
        <v>971</v>
      </c>
      <c r="O21" s="17" t="s">
        <v>1026</v>
      </c>
      <c r="P21" s="17" t="s">
        <v>1081</v>
      </c>
      <c r="Q21" s="17" t="s">
        <v>461</v>
      </c>
      <c r="R21" s="45" t="s">
        <v>1135</v>
      </c>
    </row>
    <row r="22" spans="1:18" outlineLevel="1">
      <c r="A22" s="46" t="s">
        <v>27</v>
      </c>
      <c r="B22" s="47" t="s">
        <v>28</v>
      </c>
      <c r="C22" s="44" t="s">
        <v>297</v>
      </c>
      <c r="D22" s="17" t="s">
        <v>353</v>
      </c>
      <c r="E22" s="17" t="s">
        <v>486</v>
      </c>
      <c r="F22" s="17" t="s">
        <v>541</v>
      </c>
      <c r="G22" s="17" t="s">
        <v>596</v>
      </c>
      <c r="H22" s="17" t="s">
        <v>651</v>
      </c>
      <c r="I22" s="17" t="s">
        <v>706</v>
      </c>
      <c r="J22" s="17" t="s">
        <v>761</v>
      </c>
      <c r="K22" s="17" t="s">
        <v>816</v>
      </c>
      <c r="L22" s="17" t="s">
        <v>868</v>
      </c>
      <c r="M22" s="17" t="s">
        <v>920</v>
      </c>
      <c r="N22" s="17" t="s">
        <v>972</v>
      </c>
      <c r="O22" s="17" t="s">
        <v>1027</v>
      </c>
      <c r="P22" s="17" t="s">
        <v>1082</v>
      </c>
      <c r="Q22" s="17" t="s">
        <v>462</v>
      </c>
      <c r="R22" s="45" t="s">
        <v>1136</v>
      </c>
    </row>
    <row r="23" spans="1:18" ht="45" outlineLevel="1">
      <c r="A23" s="46" t="s">
        <v>29</v>
      </c>
      <c r="B23" s="47" t="s">
        <v>30</v>
      </c>
      <c r="C23" s="44" t="s">
        <v>298</v>
      </c>
      <c r="D23" s="17" t="s">
        <v>354</v>
      </c>
      <c r="E23" s="17" t="s">
        <v>487</v>
      </c>
      <c r="F23" s="17" t="s">
        <v>542</v>
      </c>
      <c r="G23" s="17" t="s">
        <v>597</v>
      </c>
      <c r="H23" s="17" t="s">
        <v>652</v>
      </c>
      <c r="I23" s="17" t="s">
        <v>707</v>
      </c>
      <c r="J23" s="17" t="s">
        <v>762</v>
      </c>
      <c r="K23" s="17" t="s">
        <v>817</v>
      </c>
      <c r="L23" s="17" t="s">
        <v>869</v>
      </c>
      <c r="M23" s="17" t="s">
        <v>921</v>
      </c>
      <c r="N23" s="17" t="s">
        <v>973</v>
      </c>
      <c r="O23" s="17" t="s">
        <v>1028</v>
      </c>
      <c r="P23" s="17" t="s">
        <v>1083</v>
      </c>
      <c r="Q23" s="17" t="s">
        <v>463</v>
      </c>
      <c r="R23" s="45" t="s">
        <v>1137</v>
      </c>
    </row>
    <row r="24" spans="1:18" outlineLevel="1">
      <c r="A24" s="46" t="s">
        <v>31</v>
      </c>
      <c r="B24" s="47" t="s">
        <v>32</v>
      </c>
      <c r="C24" s="44" t="s">
        <v>299</v>
      </c>
      <c r="D24" s="17" t="s">
        <v>355</v>
      </c>
      <c r="E24" s="17" t="s">
        <v>488</v>
      </c>
      <c r="F24" s="17" t="s">
        <v>543</v>
      </c>
      <c r="G24" s="17" t="s">
        <v>598</v>
      </c>
      <c r="H24" s="17" t="s">
        <v>653</v>
      </c>
      <c r="I24" s="17" t="s">
        <v>708</v>
      </c>
      <c r="J24" s="17" t="s">
        <v>763</v>
      </c>
      <c r="K24" s="17" t="s">
        <v>818</v>
      </c>
      <c r="L24" s="17" t="s">
        <v>870</v>
      </c>
      <c r="M24" s="17" t="s">
        <v>922</v>
      </c>
      <c r="N24" s="17" t="s">
        <v>974</v>
      </c>
      <c r="O24" s="17" t="s">
        <v>1029</v>
      </c>
      <c r="P24" s="17" t="s">
        <v>1084</v>
      </c>
      <c r="Q24" s="17" t="s">
        <v>448</v>
      </c>
      <c r="R24" s="45" t="s">
        <v>1138</v>
      </c>
    </row>
    <row r="25" spans="1:18" outlineLevel="1">
      <c r="A25" s="46" t="s">
        <v>33</v>
      </c>
      <c r="B25" s="47" t="s">
        <v>34</v>
      </c>
      <c r="C25" s="44" t="s">
        <v>300</v>
      </c>
      <c r="D25" s="17" t="s">
        <v>356</v>
      </c>
      <c r="E25" s="17" t="s">
        <v>489</v>
      </c>
      <c r="F25" s="17" t="s">
        <v>544</v>
      </c>
      <c r="G25" s="17" t="s">
        <v>599</v>
      </c>
      <c r="H25" s="17" t="s">
        <v>654</v>
      </c>
      <c r="I25" s="17" t="s">
        <v>709</v>
      </c>
      <c r="J25" s="17" t="s">
        <v>764</v>
      </c>
      <c r="K25" s="17" t="s">
        <v>819</v>
      </c>
      <c r="L25" s="17" t="s">
        <v>871</v>
      </c>
      <c r="M25" s="17" t="s">
        <v>923</v>
      </c>
      <c r="N25" s="17" t="s">
        <v>975</v>
      </c>
      <c r="O25" s="17" t="s">
        <v>1030</v>
      </c>
      <c r="P25" s="17" t="s">
        <v>1085</v>
      </c>
      <c r="Q25" s="17" t="s">
        <v>447</v>
      </c>
      <c r="R25" s="45" t="s">
        <v>1139</v>
      </c>
    </row>
    <row r="26" spans="1:18" outlineLevel="1">
      <c r="A26" s="46" t="s">
        <v>35</v>
      </c>
      <c r="B26" s="47" t="s">
        <v>36</v>
      </c>
      <c r="C26" s="44" t="s">
        <v>301</v>
      </c>
      <c r="D26" s="17" t="s">
        <v>357</v>
      </c>
      <c r="E26" s="17" t="s">
        <v>490</v>
      </c>
      <c r="F26" s="17" t="s">
        <v>545</v>
      </c>
      <c r="G26" s="17" t="s">
        <v>600</v>
      </c>
      <c r="H26" s="17" t="s">
        <v>655</v>
      </c>
      <c r="I26" s="17" t="s">
        <v>710</v>
      </c>
      <c r="J26" s="17" t="s">
        <v>765</v>
      </c>
      <c r="K26" s="17" t="s">
        <v>820</v>
      </c>
      <c r="L26" s="17" t="s">
        <v>872</v>
      </c>
      <c r="M26" s="17" t="s">
        <v>924</v>
      </c>
      <c r="N26" s="17" t="s">
        <v>976</v>
      </c>
      <c r="O26" s="17" t="s">
        <v>1031</v>
      </c>
      <c r="P26" s="17" t="s">
        <v>1086</v>
      </c>
      <c r="Q26" s="17" t="s">
        <v>446</v>
      </c>
      <c r="R26" s="45" t="s">
        <v>1140</v>
      </c>
    </row>
    <row r="27" spans="1:18" outlineLevel="1">
      <c r="A27" s="46" t="s">
        <v>37</v>
      </c>
      <c r="B27" s="47" t="s">
        <v>38</v>
      </c>
      <c r="C27" s="44" t="s">
        <v>302</v>
      </c>
      <c r="D27" s="17" t="s">
        <v>358</v>
      </c>
      <c r="E27" s="17" t="s">
        <v>491</v>
      </c>
      <c r="F27" s="17" t="s">
        <v>546</v>
      </c>
      <c r="G27" s="17" t="s">
        <v>601</v>
      </c>
      <c r="H27" s="17" t="s">
        <v>656</v>
      </c>
      <c r="I27" s="17" t="s">
        <v>711</v>
      </c>
      <c r="J27" s="17" t="s">
        <v>766</v>
      </c>
      <c r="K27" s="17" t="s">
        <v>821</v>
      </c>
      <c r="L27" s="17" t="s">
        <v>873</v>
      </c>
      <c r="M27" s="17" t="s">
        <v>925</v>
      </c>
      <c r="N27" s="17" t="s">
        <v>977</v>
      </c>
      <c r="O27" s="17" t="s">
        <v>1032</v>
      </c>
      <c r="P27" s="17" t="s">
        <v>1087</v>
      </c>
      <c r="Q27" s="17" t="s">
        <v>445</v>
      </c>
      <c r="R27" s="45" t="s">
        <v>1141</v>
      </c>
    </row>
    <row r="28" spans="1:18" ht="30" outlineLevel="1">
      <c r="A28" s="46" t="s">
        <v>39</v>
      </c>
      <c r="B28" s="47" t="s">
        <v>40</v>
      </c>
      <c r="C28" s="44" t="s">
        <v>303</v>
      </c>
      <c r="D28" s="17" t="s">
        <v>359</v>
      </c>
      <c r="E28" s="17" t="s">
        <v>492</v>
      </c>
      <c r="F28" s="17" t="s">
        <v>547</v>
      </c>
      <c r="G28" s="17" t="s">
        <v>602</v>
      </c>
      <c r="H28" s="17" t="s">
        <v>657</v>
      </c>
      <c r="I28" s="17" t="s">
        <v>712</v>
      </c>
      <c r="J28" s="17" t="s">
        <v>767</v>
      </c>
      <c r="K28" s="17" t="s">
        <v>822</v>
      </c>
      <c r="L28" s="17" t="s">
        <v>874</v>
      </c>
      <c r="M28" s="17" t="s">
        <v>926</v>
      </c>
      <c r="N28" s="17" t="s">
        <v>978</v>
      </c>
      <c r="O28" s="17" t="s">
        <v>1033</v>
      </c>
      <c r="P28" s="17" t="s">
        <v>1088</v>
      </c>
      <c r="Q28" s="17" t="s">
        <v>444</v>
      </c>
      <c r="R28" s="45" t="s">
        <v>1142</v>
      </c>
    </row>
    <row r="29" spans="1:18" outlineLevel="1">
      <c r="A29" s="46" t="s">
        <v>41</v>
      </c>
      <c r="B29" s="47" t="s">
        <v>42</v>
      </c>
      <c r="C29" s="44" t="s">
        <v>304</v>
      </c>
      <c r="D29" s="17" t="s">
        <v>360</v>
      </c>
      <c r="E29" s="17" t="s">
        <v>493</v>
      </c>
      <c r="F29" s="17" t="s">
        <v>548</v>
      </c>
      <c r="G29" s="17" t="s">
        <v>603</v>
      </c>
      <c r="H29" s="17" t="s">
        <v>658</v>
      </c>
      <c r="I29" s="17" t="s">
        <v>713</v>
      </c>
      <c r="J29" s="17" t="s">
        <v>768</v>
      </c>
      <c r="K29" s="17" t="s">
        <v>823</v>
      </c>
      <c r="L29" s="17" t="s">
        <v>875</v>
      </c>
      <c r="M29" s="17" t="s">
        <v>927</v>
      </c>
      <c r="N29" s="17" t="s">
        <v>979</v>
      </c>
      <c r="O29" s="17" t="s">
        <v>1034</v>
      </c>
      <c r="P29" s="17" t="s">
        <v>1089</v>
      </c>
      <c r="Q29" s="17" t="s">
        <v>443</v>
      </c>
      <c r="R29" s="45" t="s">
        <v>1143</v>
      </c>
    </row>
    <row r="30" spans="1:18" outlineLevel="1">
      <c r="A30" s="46" t="s">
        <v>43</v>
      </c>
      <c r="B30" s="47" t="s">
        <v>44</v>
      </c>
      <c r="C30" s="44" t="s">
        <v>305</v>
      </c>
      <c r="D30" s="17" t="s">
        <v>361</v>
      </c>
      <c r="E30" s="17" t="s">
        <v>494</v>
      </c>
      <c r="F30" s="17" t="s">
        <v>549</v>
      </c>
      <c r="G30" s="17" t="s">
        <v>604</v>
      </c>
      <c r="H30" s="17" t="s">
        <v>659</v>
      </c>
      <c r="I30" s="17" t="s">
        <v>714</v>
      </c>
      <c r="J30" s="17" t="s">
        <v>769</v>
      </c>
      <c r="K30" s="17" t="s">
        <v>824</v>
      </c>
      <c r="L30" s="17" t="s">
        <v>876</v>
      </c>
      <c r="M30" s="17" t="s">
        <v>928</v>
      </c>
      <c r="N30" s="17" t="s">
        <v>980</v>
      </c>
      <c r="O30" s="17" t="s">
        <v>1035</v>
      </c>
      <c r="P30" s="17" t="s">
        <v>1090</v>
      </c>
      <c r="Q30" s="17" t="s">
        <v>442</v>
      </c>
      <c r="R30" s="45" t="s">
        <v>1144</v>
      </c>
    </row>
    <row r="31" spans="1:18" outlineLevel="1">
      <c r="A31" s="46" t="s">
        <v>45</v>
      </c>
      <c r="B31" s="47" t="s">
        <v>46</v>
      </c>
      <c r="C31" s="44" t="s">
        <v>306</v>
      </c>
      <c r="D31" s="17" t="s">
        <v>362</v>
      </c>
      <c r="E31" s="17" t="s">
        <v>495</v>
      </c>
      <c r="F31" s="17" t="s">
        <v>550</v>
      </c>
      <c r="G31" s="17" t="s">
        <v>605</v>
      </c>
      <c r="H31" s="17" t="s">
        <v>660</v>
      </c>
      <c r="I31" s="17" t="s">
        <v>715</v>
      </c>
      <c r="J31" s="17" t="s">
        <v>770</v>
      </c>
      <c r="K31" s="17" t="s">
        <v>825</v>
      </c>
      <c r="L31" s="17" t="s">
        <v>877</v>
      </c>
      <c r="M31" s="17" t="s">
        <v>929</v>
      </c>
      <c r="N31" s="17" t="s">
        <v>981</v>
      </c>
      <c r="O31" s="17" t="s">
        <v>1036</v>
      </c>
      <c r="P31" s="17" t="s">
        <v>1091</v>
      </c>
      <c r="Q31" s="17" t="s">
        <v>441</v>
      </c>
      <c r="R31" s="45" t="s">
        <v>1145</v>
      </c>
    </row>
    <row r="32" spans="1:18" ht="30" outlineLevel="1">
      <c r="A32" s="46" t="s">
        <v>47</v>
      </c>
      <c r="B32" s="47" t="s">
        <v>48</v>
      </c>
      <c r="C32" s="44" t="s">
        <v>307</v>
      </c>
      <c r="D32" s="17" t="s">
        <v>363</v>
      </c>
      <c r="E32" s="17" t="s">
        <v>496</v>
      </c>
      <c r="F32" s="17" t="s">
        <v>551</v>
      </c>
      <c r="G32" s="17" t="s">
        <v>606</v>
      </c>
      <c r="H32" s="17" t="s">
        <v>661</v>
      </c>
      <c r="I32" s="17" t="s">
        <v>716</v>
      </c>
      <c r="J32" s="17" t="s">
        <v>771</v>
      </c>
      <c r="K32" s="17" t="s">
        <v>826</v>
      </c>
      <c r="L32" s="17" t="s">
        <v>878</v>
      </c>
      <c r="M32" s="17" t="s">
        <v>930</v>
      </c>
      <c r="N32" s="17" t="s">
        <v>982</v>
      </c>
      <c r="O32" s="17" t="s">
        <v>1037</v>
      </c>
      <c r="P32" s="17" t="s">
        <v>1092</v>
      </c>
      <c r="Q32" s="17" t="s">
        <v>440</v>
      </c>
      <c r="R32" s="45" t="s">
        <v>1146</v>
      </c>
    </row>
    <row r="33" spans="1:18" ht="30" outlineLevel="1">
      <c r="A33" s="46" t="s">
        <v>49</v>
      </c>
      <c r="B33" s="47" t="s">
        <v>50</v>
      </c>
      <c r="C33" s="44" t="s">
        <v>308</v>
      </c>
      <c r="D33" s="17" t="s">
        <v>364</v>
      </c>
      <c r="E33" s="17" t="s">
        <v>497</v>
      </c>
      <c r="F33" s="17" t="s">
        <v>552</v>
      </c>
      <c r="G33" s="17" t="s">
        <v>607</v>
      </c>
      <c r="H33" s="17" t="s">
        <v>662</v>
      </c>
      <c r="I33" s="17" t="s">
        <v>717</v>
      </c>
      <c r="J33" s="17" t="s">
        <v>772</v>
      </c>
      <c r="K33" s="17" t="s">
        <v>827</v>
      </c>
      <c r="L33" s="17" t="s">
        <v>879</v>
      </c>
      <c r="M33" s="17" t="s">
        <v>931</v>
      </c>
      <c r="N33" s="17" t="s">
        <v>983</v>
      </c>
      <c r="O33" s="17" t="s">
        <v>1038</v>
      </c>
      <c r="P33" s="17" t="s">
        <v>1093</v>
      </c>
      <c r="Q33" s="17" t="s">
        <v>439</v>
      </c>
      <c r="R33" s="45" t="s">
        <v>1147</v>
      </c>
    </row>
    <row r="34" spans="1:18" outlineLevel="1">
      <c r="A34" s="46" t="s">
        <v>51</v>
      </c>
      <c r="B34" s="47" t="s">
        <v>52</v>
      </c>
      <c r="C34" s="44" t="s">
        <v>309</v>
      </c>
      <c r="D34" s="17" t="s">
        <v>365</v>
      </c>
      <c r="E34" s="17" t="s">
        <v>498</v>
      </c>
      <c r="F34" s="17" t="s">
        <v>553</v>
      </c>
      <c r="G34" s="17" t="s">
        <v>608</v>
      </c>
      <c r="H34" s="17" t="s">
        <v>663</v>
      </c>
      <c r="I34" s="17" t="s">
        <v>718</v>
      </c>
      <c r="J34" s="17" t="s">
        <v>773</v>
      </c>
      <c r="K34" s="17" t="s">
        <v>828</v>
      </c>
      <c r="L34" s="17" t="s">
        <v>880</v>
      </c>
      <c r="M34" s="17" t="s">
        <v>932</v>
      </c>
      <c r="N34" s="17" t="s">
        <v>984</v>
      </c>
      <c r="O34" s="17" t="s">
        <v>1039</v>
      </c>
      <c r="P34" s="17" t="s">
        <v>1094</v>
      </c>
      <c r="Q34" s="17" t="s">
        <v>438</v>
      </c>
      <c r="R34" s="45" t="s">
        <v>1148</v>
      </c>
    </row>
    <row r="35" spans="1:18" outlineLevel="1">
      <c r="A35" s="46" t="s">
        <v>53</v>
      </c>
      <c r="B35" s="47" t="s">
        <v>54</v>
      </c>
      <c r="C35" s="44" t="s">
        <v>310</v>
      </c>
      <c r="D35" s="17" t="s">
        <v>366</v>
      </c>
      <c r="E35" s="17" t="s">
        <v>499</v>
      </c>
      <c r="F35" s="17" t="s">
        <v>554</v>
      </c>
      <c r="G35" s="17" t="s">
        <v>609</v>
      </c>
      <c r="H35" s="17" t="s">
        <v>664</v>
      </c>
      <c r="I35" s="17" t="s">
        <v>719</v>
      </c>
      <c r="J35" s="17" t="s">
        <v>774</v>
      </c>
      <c r="K35" s="17" t="s">
        <v>829</v>
      </c>
      <c r="L35" s="17" t="s">
        <v>881</v>
      </c>
      <c r="M35" s="17" t="s">
        <v>933</v>
      </c>
      <c r="N35" s="17" t="s">
        <v>985</v>
      </c>
      <c r="O35" s="17" t="s">
        <v>1040</v>
      </c>
      <c r="P35" s="17" t="s">
        <v>1095</v>
      </c>
      <c r="Q35" s="17" t="s">
        <v>437</v>
      </c>
      <c r="R35" s="45" t="s">
        <v>1149</v>
      </c>
    </row>
    <row r="36" spans="1:18" outlineLevel="1">
      <c r="A36" s="46" t="s">
        <v>55</v>
      </c>
      <c r="B36" s="47" t="s">
        <v>56</v>
      </c>
      <c r="C36" s="44" t="s">
        <v>311</v>
      </c>
      <c r="D36" s="17" t="s">
        <v>367</v>
      </c>
      <c r="E36" s="17" t="s">
        <v>500</v>
      </c>
      <c r="F36" s="17" t="s">
        <v>555</v>
      </c>
      <c r="G36" s="17" t="s">
        <v>610</v>
      </c>
      <c r="H36" s="17" t="s">
        <v>665</v>
      </c>
      <c r="I36" s="17" t="s">
        <v>720</v>
      </c>
      <c r="J36" s="17" t="s">
        <v>775</v>
      </c>
      <c r="K36" s="17" t="s">
        <v>830</v>
      </c>
      <c r="L36" s="17" t="s">
        <v>882</v>
      </c>
      <c r="M36" s="17" t="s">
        <v>934</v>
      </c>
      <c r="N36" s="17" t="s">
        <v>986</v>
      </c>
      <c r="O36" s="17" t="s">
        <v>1041</v>
      </c>
      <c r="P36" s="17" t="s">
        <v>1096</v>
      </c>
      <c r="Q36" s="17" t="s">
        <v>436</v>
      </c>
      <c r="R36" s="45" t="s">
        <v>1150</v>
      </c>
    </row>
    <row r="37" spans="1:18" outlineLevel="1">
      <c r="A37" s="46" t="s">
        <v>57</v>
      </c>
      <c r="B37" s="47" t="s">
        <v>58</v>
      </c>
      <c r="C37" s="44" t="s">
        <v>312</v>
      </c>
      <c r="D37" s="17" t="s">
        <v>368</v>
      </c>
      <c r="E37" s="17" t="s">
        <v>501</v>
      </c>
      <c r="F37" s="17" t="s">
        <v>556</v>
      </c>
      <c r="G37" s="17" t="s">
        <v>611</v>
      </c>
      <c r="H37" s="17" t="s">
        <v>666</v>
      </c>
      <c r="I37" s="17" t="s">
        <v>721</v>
      </c>
      <c r="J37" s="17" t="s">
        <v>776</v>
      </c>
      <c r="K37" s="17" t="s">
        <v>831</v>
      </c>
      <c r="L37" s="17" t="s">
        <v>883</v>
      </c>
      <c r="M37" s="17" t="s">
        <v>935</v>
      </c>
      <c r="N37" s="17" t="s">
        <v>987</v>
      </c>
      <c r="O37" s="17" t="s">
        <v>1042</v>
      </c>
      <c r="P37" s="17" t="s">
        <v>1097</v>
      </c>
      <c r="Q37" s="17" t="s">
        <v>435</v>
      </c>
      <c r="R37" s="45" t="s">
        <v>1151</v>
      </c>
    </row>
    <row r="38" spans="1:18" outlineLevel="1">
      <c r="A38" s="46" t="s">
        <v>59</v>
      </c>
      <c r="B38" s="47" t="s">
        <v>60</v>
      </c>
      <c r="C38" s="44" t="s">
        <v>313</v>
      </c>
      <c r="D38" s="17" t="s">
        <v>369</v>
      </c>
      <c r="E38" s="17" t="s">
        <v>502</v>
      </c>
      <c r="F38" s="17" t="s">
        <v>557</v>
      </c>
      <c r="G38" s="17" t="s">
        <v>612</v>
      </c>
      <c r="H38" s="17" t="s">
        <v>667</v>
      </c>
      <c r="I38" s="17" t="s">
        <v>722</v>
      </c>
      <c r="J38" s="17" t="s">
        <v>777</v>
      </c>
      <c r="K38" s="17" t="s">
        <v>832</v>
      </c>
      <c r="L38" s="17" t="s">
        <v>884</v>
      </c>
      <c r="M38" s="17" t="s">
        <v>936</v>
      </c>
      <c r="N38" s="17" t="s">
        <v>988</v>
      </c>
      <c r="O38" s="17" t="s">
        <v>1043</v>
      </c>
      <c r="P38" s="17" t="s">
        <v>1098</v>
      </c>
      <c r="Q38" s="17" t="s">
        <v>434</v>
      </c>
      <c r="R38" s="45" t="s">
        <v>1152</v>
      </c>
    </row>
    <row r="39" spans="1:18" outlineLevel="1">
      <c r="A39" s="46" t="s">
        <v>61</v>
      </c>
      <c r="B39" s="47" t="s">
        <v>62</v>
      </c>
      <c r="C39" s="44" t="s">
        <v>314</v>
      </c>
      <c r="D39" s="17" t="s">
        <v>370</v>
      </c>
      <c r="E39" s="17" t="s">
        <v>503</v>
      </c>
      <c r="F39" s="17" t="s">
        <v>558</v>
      </c>
      <c r="G39" s="17" t="s">
        <v>613</v>
      </c>
      <c r="H39" s="17" t="s">
        <v>668</v>
      </c>
      <c r="I39" s="17" t="s">
        <v>723</v>
      </c>
      <c r="J39" s="17" t="s">
        <v>778</v>
      </c>
      <c r="K39" s="17" t="s">
        <v>833</v>
      </c>
      <c r="L39" s="17" t="s">
        <v>885</v>
      </c>
      <c r="M39" s="17" t="s">
        <v>937</v>
      </c>
      <c r="N39" s="17" t="s">
        <v>989</v>
      </c>
      <c r="O39" s="17" t="s">
        <v>1044</v>
      </c>
      <c r="P39" s="17" t="s">
        <v>1099</v>
      </c>
      <c r="Q39" s="17" t="s">
        <v>433</v>
      </c>
      <c r="R39" s="45" t="s">
        <v>1153</v>
      </c>
    </row>
    <row r="40" spans="1:18" outlineLevel="1">
      <c r="A40" s="46" t="s">
        <v>63</v>
      </c>
      <c r="B40" s="47" t="s">
        <v>64</v>
      </c>
      <c r="C40" s="44" t="s">
        <v>315</v>
      </c>
      <c r="D40" s="17" t="s">
        <v>371</v>
      </c>
      <c r="E40" s="17" t="s">
        <v>504</v>
      </c>
      <c r="F40" s="17" t="s">
        <v>559</v>
      </c>
      <c r="G40" s="17" t="s">
        <v>614</v>
      </c>
      <c r="H40" s="17" t="s">
        <v>669</v>
      </c>
      <c r="I40" s="17" t="s">
        <v>724</v>
      </c>
      <c r="J40" s="17" t="s">
        <v>779</v>
      </c>
      <c r="K40" s="17" t="s">
        <v>834</v>
      </c>
      <c r="L40" s="17" t="s">
        <v>886</v>
      </c>
      <c r="M40" s="17" t="s">
        <v>938</v>
      </c>
      <c r="N40" s="17" t="s">
        <v>990</v>
      </c>
      <c r="O40" s="17" t="s">
        <v>1045</v>
      </c>
      <c r="P40" s="17" t="s">
        <v>1100</v>
      </c>
      <c r="Q40" s="17" t="s">
        <v>432</v>
      </c>
      <c r="R40" s="45" t="s">
        <v>1154</v>
      </c>
    </row>
    <row r="41" spans="1:18">
      <c r="A41" s="85" t="s">
        <v>65</v>
      </c>
      <c r="B41" s="47" t="s">
        <v>66</v>
      </c>
      <c r="C41" s="44" t="s">
        <v>316</v>
      </c>
      <c r="D41" s="17" t="s">
        <v>372</v>
      </c>
      <c r="E41" s="17" t="s">
        <v>505</v>
      </c>
      <c r="F41" s="17" t="s">
        <v>560</v>
      </c>
      <c r="G41" s="17" t="s">
        <v>615</v>
      </c>
      <c r="H41" s="17" t="s">
        <v>670</v>
      </c>
      <c r="I41" s="17" t="s">
        <v>725</v>
      </c>
      <c r="J41" s="17" t="s">
        <v>780</v>
      </c>
      <c r="K41" s="17" t="s">
        <v>835</v>
      </c>
      <c r="L41" s="17" t="s">
        <v>887</v>
      </c>
      <c r="M41" s="17" t="s">
        <v>939</v>
      </c>
      <c r="N41" s="17" t="s">
        <v>991</v>
      </c>
      <c r="O41" s="17" t="s">
        <v>1046</v>
      </c>
      <c r="P41" s="17" t="s">
        <v>1101</v>
      </c>
      <c r="Q41" s="17" t="s">
        <v>431</v>
      </c>
      <c r="R41" s="45" t="s">
        <v>1155</v>
      </c>
    </row>
    <row r="42" spans="1:18" ht="30" outlineLevel="1">
      <c r="A42" s="46" t="s">
        <v>67</v>
      </c>
      <c r="B42" s="47" t="s">
        <v>68</v>
      </c>
      <c r="C42" s="44" t="s">
        <v>317</v>
      </c>
      <c r="D42" s="17" t="s">
        <v>373</v>
      </c>
      <c r="E42" s="17" t="s">
        <v>506</v>
      </c>
      <c r="F42" s="17" t="s">
        <v>561</v>
      </c>
      <c r="G42" s="17" t="s">
        <v>616</v>
      </c>
      <c r="H42" s="17" t="s">
        <v>671</v>
      </c>
      <c r="I42" s="17" t="s">
        <v>726</v>
      </c>
      <c r="J42" s="17" t="s">
        <v>781</v>
      </c>
      <c r="K42" s="17" t="s">
        <v>836</v>
      </c>
      <c r="L42" s="17" t="s">
        <v>888</v>
      </c>
      <c r="M42" s="17" t="s">
        <v>940</v>
      </c>
      <c r="N42" s="17" t="s">
        <v>992</v>
      </c>
      <c r="O42" s="17" t="s">
        <v>1047</v>
      </c>
      <c r="P42" s="17" t="s">
        <v>1102</v>
      </c>
      <c r="Q42" s="17" t="s">
        <v>430</v>
      </c>
      <c r="R42" s="45" t="s">
        <v>1156</v>
      </c>
    </row>
    <row r="43" spans="1:18" outlineLevel="2">
      <c r="A43" s="48" t="s">
        <v>69</v>
      </c>
      <c r="B43" s="47" t="s">
        <v>70</v>
      </c>
      <c r="C43" s="44" t="s">
        <v>318</v>
      </c>
      <c r="D43" s="17" t="s">
        <v>374</v>
      </c>
      <c r="E43" s="17" t="s">
        <v>507</v>
      </c>
      <c r="F43" s="17" t="s">
        <v>562</v>
      </c>
      <c r="G43" s="17" t="s">
        <v>617</v>
      </c>
      <c r="H43" s="17" t="s">
        <v>672</v>
      </c>
      <c r="I43" s="17" t="s">
        <v>727</v>
      </c>
      <c r="J43" s="17" t="s">
        <v>782</v>
      </c>
      <c r="K43" s="17" t="s">
        <v>837</v>
      </c>
      <c r="L43" s="17" t="s">
        <v>889</v>
      </c>
      <c r="M43" s="17" t="s">
        <v>941</v>
      </c>
      <c r="N43" s="17" t="s">
        <v>993</v>
      </c>
      <c r="O43" s="17" t="s">
        <v>1048</v>
      </c>
      <c r="P43" s="17" t="s">
        <v>1103</v>
      </c>
      <c r="Q43" s="17" t="s">
        <v>429</v>
      </c>
      <c r="R43" s="45" t="s">
        <v>1157</v>
      </c>
    </row>
    <row r="44" spans="1:18" ht="30" outlineLevel="1">
      <c r="A44" s="46" t="s">
        <v>71</v>
      </c>
      <c r="B44" s="47" t="s">
        <v>72</v>
      </c>
      <c r="C44" s="44" t="s">
        <v>319</v>
      </c>
      <c r="D44" s="17" t="s">
        <v>375</v>
      </c>
      <c r="E44" s="17" t="s">
        <v>508</v>
      </c>
      <c r="F44" s="17" t="s">
        <v>563</v>
      </c>
      <c r="G44" s="17" t="s">
        <v>618</v>
      </c>
      <c r="H44" s="17" t="s">
        <v>673</v>
      </c>
      <c r="I44" s="17" t="s">
        <v>728</v>
      </c>
      <c r="J44" s="17" t="s">
        <v>783</v>
      </c>
      <c r="K44" s="17" t="s">
        <v>838</v>
      </c>
      <c r="L44" s="17" t="s">
        <v>890</v>
      </c>
      <c r="M44" s="17" t="s">
        <v>942</v>
      </c>
      <c r="N44" s="17" t="s">
        <v>994</v>
      </c>
      <c r="O44" s="17" t="s">
        <v>1049</v>
      </c>
      <c r="P44" s="17" t="s">
        <v>1104</v>
      </c>
      <c r="Q44" s="17" t="s">
        <v>428</v>
      </c>
      <c r="R44" s="45" t="s">
        <v>1158</v>
      </c>
    </row>
    <row r="45" spans="1:18" outlineLevel="1">
      <c r="A45" s="46" t="s">
        <v>73</v>
      </c>
      <c r="B45" s="47" t="s">
        <v>74</v>
      </c>
      <c r="C45" s="44" t="s">
        <v>320</v>
      </c>
      <c r="D45" s="17" t="s">
        <v>376</v>
      </c>
      <c r="E45" s="17" t="s">
        <v>509</v>
      </c>
      <c r="F45" s="17" t="s">
        <v>564</v>
      </c>
      <c r="G45" s="17" t="s">
        <v>619</v>
      </c>
      <c r="H45" s="17" t="s">
        <v>674</v>
      </c>
      <c r="I45" s="17" t="s">
        <v>729</v>
      </c>
      <c r="J45" s="17" t="s">
        <v>784</v>
      </c>
      <c r="K45" s="17" t="s">
        <v>839</v>
      </c>
      <c r="L45" s="17" t="s">
        <v>891</v>
      </c>
      <c r="M45" s="17" t="s">
        <v>943</v>
      </c>
      <c r="N45" s="17" t="s">
        <v>995</v>
      </c>
      <c r="O45" s="17" t="s">
        <v>1050</v>
      </c>
      <c r="P45" s="17" t="s">
        <v>1105</v>
      </c>
      <c r="Q45" s="17" t="s">
        <v>427</v>
      </c>
      <c r="R45" s="45" t="s">
        <v>1159</v>
      </c>
    </row>
    <row r="46" spans="1:18" ht="30">
      <c r="A46" s="85" t="s">
        <v>75</v>
      </c>
      <c r="B46" s="47" t="s">
        <v>76</v>
      </c>
      <c r="C46" s="44" t="s">
        <v>321</v>
      </c>
      <c r="D46" s="17" t="s">
        <v>377</v>
      </c>
      <c r="E46" s="17" t="s">
        <v>510</v>
      </c>
      <c r="F46" s="17" t="s">
        <v>565</v>
      </c>
      <c r="G46" s="17" t="s">
        <v>620</v>
      </c>
      <c r="H46" s="17" t="s">
        <v>675</v>
      </c>
      <c r="I46" s="17" t="s">
        <v>730</v>
      </c>
      <c r="J46" s="17" t="s">
        <v>785</v>
      </c>
      <c r="K46" s="17" t="s">
        <v>840</v>
      </c>
      <c r="L46" s="17" t="s">
        <v>892</v>
      </c>
      <c r="M46" s="17" t="s">
        <v>944</v>
      </c>
      <c r="N46" s="17" t="s">
        <v>996</v>
      </c>
      <c r="O46" s="17" t="s">
        <v>1051</v>
      </c>
      <c r="P46" s="17" t="s">
        <v>1106</v>
      </c>
      <c r="Q46" s="17" t="s">
        <v>426</v>
      </c>
      <c r="R46" s="45" t="s">
        <v>1160</v>
      </c>
    </row>
    <row r="47" spans="1:18">
      <c r="A47" s="85" t="s">
        <v>77</v>
      </c>
      <c r="B47" s="47" t="s">
        <v>78</v>
      </c>
      <c r="C47" s="44" t="s">
        <v>322</v>
      </c>
      <c r="D47" s="17" t="s">
        <v>378</v>
      </c>
      <c r="E47" s="17" t="s">
        <v>511</v>
      </c>
      <c r="F47" s="17" t="s">
        <v>566</v>
      </c>
      <c r="G47" s="17" t="s">
        <v>621</v>
      </c>
      <c r="H47" s="17" t="s">
        <v>676</v>
      </c>
      <c r="I47" s="17" t="s">
        <v>731</v>
      </c>
      <c r="J47" s="17" t="s">
        <v>786</v>
      </c>
      <c r="K47" s="17" t="s">
        <v>841</v>
      </c>
      <c r="L47" s="17" t="s">
        <v>893</v>
      </c>
      <c r="M47" s="17" t="s">
        <v>945</v>
      </c>
      <c r="N47" s="17" t="s">
        <v>997</v>
      </c>
      <c r="O47" s="17" t="s">
        <v>1052</v>
      </c>
      <c r="P47" s="17" t="s">
        <v>1107</v>
      </c>
      <c r="Q47" s="17" t="s">
        <v>425</v>
      </c>
      <c r="R47" s="45" t="s">
        <v>1161</v>
      </c>
    </row>
    <row r="48" spans="1:18" outlineLevel="1">
      <c r="A48" s="46" t="s">
        <v>79</v>
      </c>
      <c r="B48" s="47" t="s">
        <v>80</v>
      </c>
      <c r="C48" s="44" t="s">
        <v>323</v>
      </c>
      <c r="D48" s="17" t="s">
        <v>379</v>
      </c>
      <c r="E48" s="17" t="s">
        <v>512</v>
      </c>
      <c r="F48" s="17" t="s">
        <v>567</v>
      </c>
      <c r="G48" s="17" t="s">
        <v>622</v>
      </c>
      <c r="H48" s="17" t="s">
        <v>677</v>
      </c>
      <c r="I48" s="17" t="s">
        <v>732</v>
      </c>
      <c r="J48" s="17" t="s">
        <v>787</v>
      </c>
      <c r="K48" s="17" t="s">
        <v>842</v>
      </c>
      <c r="L48" s="17" t="s">
        <v>894</v>
      </c>
      <c r="M48" s="17" t="s">
        <v>946</v>
      </c>
      <c r="N48" s="17" t="s">
        <v>998</v>
      </c>
      <c r="O48" s="17" t="s">
        <v>1053</v>
      </c>
      <c r="P48" s="17" t="s">
        <v>1108</v>
      </c>
      <c r="Q48" s="17" t="s">
        <v>424</v>
      </c>
      <c r="R48" s="45" t="s">
        <v>1162</v>
      </c>
    </row>
    <row r="49" spans="1:18" outlineLevel="1">
      <c r="A49" s="46" t="s">
        <v>81</v>
      </c>
      <c r="B49" s="47" t="s">
        <v>82</v>
      </c>
      <c r="C49" s="44" t="s">
        <v>324</v>
      </c>
      <c r="D49" s="17" t="s">
        <v>380</v>
      </c>
      <c r="E49" s="17" t="s">
        <v>513</v>
      </c>
      <c r="F49" s="17" t="s">
        <v>568</v>
      </c>
      <c r="G49" s="17" t="s">
        <v>623</v>
      </c>
      <c r="H49" s="17" t="s">
        <v>678</v>
      </c>
      <c r="I49" s="17" t="s">
        <v>733</v>
      </c>
      <c r="J49" s="17" t="s">
        <v>788</v>
      </c>
      <c r="K49" s="17" t="s">
        <v>843</v>
      </c>
      <c r="L49" s="17" t="s">
        <v>895</v>
      </c>
      <c r="M49" s="17" t="s">
        <v>947</v>
      </c>
      <c r="N49" s="17" t="s">
        <v>999</v>
      </c>
      <c r="O49" s="17" t="s">
        <v>1054</v>
      </c>
      <c r="P49" s="17" t="s">
        <v>1109</v>
      </c>
      <c r="Q49" s="17" t="s">
        <v>423</v>
      </c>
      <c r="R49" s="45" t="s">
        <v>1163</v>
      </c>
    </row>
    <row r="50" spans="1:18" outlineLevel="1">
      <c r="A50" s="46" t="s">
        <v>83</v>
      </c>
      <c r="B50" s="47" t="s">
        <v>84</v>
      </c>
      <c r="C50" s="44" t="s">
        <v>325</v>
      </c>
      <c r="D50" s="17" t="s">
        <v>381</v>
      </c>
      <c r="E50" s="17" t="s">
        <v>514</v>
      </c>
      <c r="F50" s="17" t="s">
        <v>569</v>
      </c>
      <c r="G50" s="17" t="s">
        <v>624</v>
      </c>
      <c r="H50" s="17" t="s">
        <v>679</v>
      </c>
      <c r="I50" s="17" t="s">
        <v>734</v>
      </c>
      <c r="J50" s="17" t="s">
        <v>789</v>
      </c>
      <c r="K50" s="17" t="s">
        <v>844</v>
      </c>
      <c r="L50" s="17" t="s">
        <v>896</v>
      </c>
      <c r="M50" s="17" t="s">
        <v>948</v>
      </c>
      <c r="N50" s="17" t="s">
        <v>1000</v>
      </c>
      <c r="O50" s="17" t="s">
        <v>1055</v>
      </c>
      <c r="P50" s="17" t="s">
        <v>472</v>
      </c>
      <c r="Q50" s="17" t="s">
        <v>422</v>
      </c>
      <c r="R50" s="45" t="s">
        <v>1164</v>
      </c>
    </row>
    <row r="51" spans="1:18" ht="30">
      <c r="A51" s="85" t="s">
        <v>85</v>
      </c>
      <c r="B51" s="47" t="s">
        <v>86</v>
      </c>
      <c r="C51" s="44" t="s">
        <v>326</v>
      </c>
      <c r="D51" s="17" t="s">
        <v>382</v>
      </c>
      <c r="E51" s="17" t="s">
        <v>515</v>
      </c>
      <c r="F51" s="17" t="s">
        <v>570</v>
      </c>
      <c r="G51" s="17" t="s">
        <v>625</v>
      </c>
      <c r="H51" s="17" t="s">
        <v>680</v>
      </c>
      <c r="I51" s="17" t="s">
        <v>735</v>
      </c>
      <c r="J51" s="17" t="s">
        <v>790</v>
      </c>
      <c r="K51" s="17" t="s">
        <v>845</v>
      </c>
      <c r="L51" s="17" t="s">
        <v>897</v>
      </c>
      <c r="M51" s="17" t="s">
        <v>949</v>
      </c>
      <c r="N51" s="17" t="s">
        <v>1001</v>
      </c>
      <c r="O51" s="17" t="s">
        <v>1056</v>
      </c>
      <c r="P51" s="17" t="s">
        <v>1110</v>
      </c>
      <c r="Q51" s="17" t="s">
        <v>421</v>
      </c>
      <c r="R51" s="45" t="s">
        <v>1165</v>
      </c>
    </row>
    <row r="52" spans="1:18">
      <c r="A52" s="85" t="s">
        <v>87</v>
      </c>
      <c r="B52" s="47" t="s">
        <v>88</v>
      </c>
      <c r="C52" s="44" t="s">
        <v>327</v>
      </c>
      <c r="D52" s="17" t="s">
        <v>383</v>
      </c>
      <c r="E52" s="17" t="s">
        <v>516</v>
      </c>
      <c r="F52" s="17" t="s">
        <v>571</v>
      </c>
      <c r="G52" s="17" t="s">
        <v>626</v>
      </c>
      <c r="H52" s="17" t="s">
        <v>681</v>
      </c>
      <c r="I52" s="17" t="s">
        <v>736</v>
      </c>
      <c r="J52" s="17" t="s">
        <v>791</v>
      </c>
      <c r="K52" s="17" t="s">
        <v>846</v>
      </c>
      <c r="L52" s="17" t="s">
        <v>898</v>
      </c>
      <c r="M52" s="17" t="s">
        <v>950</v>
      </c>
      <c r="N52" s="17" t="s">
        <v>1002</v>
      </c>
      <c r="O52" s="17" t="s">
        <v>1057</v>
      </c>
      <c r="P52" s="17" t="s">
        <v>1111</v>
      </c>
      <c r="Q52" s="17" t="s">
        <v>420</v>
      </c>
      <c r="R52" s="45" t="s">
        <v>1166</v>
      </c>
    </row>
    <row r="53" spans="1:18" outlineLevel="1">
      <c r="A53" s="46" t="s">
        <v>89</v>
      </c>
      <c r="B53" s="47" t="s">
        <v>90</v>
      </c>
      <c r="C53" s="44" t="s">
        <v>328</v>
      </c>
      <c r="D53" s="17" t="s">
        <v>384</v>
      </c>
      <c r="E53" s="17" t="s">
        <v>517</v>
      </c>
      <c r="F53" s="17" t="s">
        <v>572</v>
      </c>
      <c r="G53" s="17" t="s">
        <v>627</v>
      </c>
      <c r="H53" s="17" t="s">
        <v>682</v>
      </c>
      <c r="I53" s="17" t="s">
        <v>737</v>
      </c>
      <c r="J53" s="17" t="s">
        <v>792</v>
      </c>
      <c r="K53" s="17" t="s">
        <v>847</v>
      </c>
      <c r="L53" s="17" t="s">
        <v>899</v>
      </c>
      <c r="M53" s="17" t="s">
        <v>951</v>
      </c>
      <c r="N53" s="17" t="s">
        <v>1003</v>
      </c>
      <c r="O53" s="17" t="s">
        <v>1058</v>
      </c>
      <c r="P53" s="17" t="s">
        <v>1112</v>
      </c>
      <c r="Q53" s="17" t="s">
        <v>419</v>
      </c>
      <c r="R53" s="45" t="s">
        <v>1167</v>
      </c>
    </row>
    <row r="54" spans="1:18" outlineLevel="1">
      <c r="A54" s="46" t="s">
        <v>91</v>
      </c>
      <c r="B54" s="47" t="s">
        <v>92</v>
      </c>
      <c r="C54" s="44" t="s">
        <v>329</v>
      </c>
      <c r="D54" s="17" t="s">
        <v>385</v>
      </c>
      <c r="E54" s="17" t="s">
        <v>518</v>
      </c>
      <c r="F54" s="17" t="s">
        <v>573</v>
      </c>
      <c r="G54" s="17" t="s">
        <v>628</v>
      </c>
      <c r="H54" s="17" t="s">
        <v>683</v>
      </c>
      <c r="I54" s="17" t="s">
        <v>738</v>
      </c>
      <c r="J54" s="17" t="s">
        <v>793</v>
      </c>
      <c r="K54" s="17" t="s">
        <v>848</v>
      </c>
      <c r="L54" s="17" t="s">
        <v>900</v>
      </c>
      <c r="M54" s="17" t="s">
        <v>952</v>
      </c>
      <c r="N54" s="17" t="s">
        <v>1004</v>
      </c>
      <c r="O54" s="17" t="s">
        <v>1059</v>
      </c>
      <c r="P54" s="17" t="s">
        <v>1113</v>
      </c>
      <c r="Q54" s="17" t="s">
        <v>418</v>
      </c>
      <c r="R54" s="45" t="s">
        <v>1168</v>
      </c>
    </row>
    <row r="55" spans="1:18" outlineLevel="1">
      <c r="A55" s="46" t="s">
        <v>93</v>
      </c>
      <c r="B55" s="47" t="s">
        <v>94</v>
      </c>
      <c r="C55" s="44" t="s">
        <v>330</v>
      </c>
      <c r="D55" s="17" t="s">
        <v>386</v>
      </c>
      <c r="E55" s="17" t="s">
        <v>519</v>
      </c>
      <c r="F55" s="17" t="s">
        <v>574</v>
      </c>
      <c r="G55" s="17" t="s">
        <v>629</v>
      </c>
      <c r="H55" s="17" t="s">
        <v>684</v>
      </c>
      <c r="I55" s="17" t="s">
        <v>739</v>
      </c>
      <c r="J55" s="17" t="s">
        <v>794</v>
      </c>
      <c r="K55" s="17" t="s">
        <v>849</v>
      </c>
      <c r="L55" s="17" t="s">
        <v>901</v>
      </c>
      <c r="M55" s="17" t="s">
        <v>953</v>
      </c>
      <c r="N55" s="17" t="s">
        <v>1005</v>
      </c>
      <c r="O55" s="17" t="s">
        <v>1060</v>
      </c>
      <c r="P55" s="17" t="s">
        <v>1114</v>
      </c>
      <c r="Q55" s="17" t="s">
        <v>417</v>
      </c>
      <c r="R55" s="45" t="s">
        <v>1169</v>
      </c>
    </row>
    <row r="56" spans="1:18" outlineLevel="1">
      <c r="A56" s="46" t="s">
        <v>95</v>
      </c>
      <c r="B56" s="47" t="s">
        <v>96</v>
      </c>
      <c r="C56" s="44" t="s">
        <v>331</v>
      </c>
      <c r="D56" s="17" t="s">
        <v>387</v>
      </c>
      <c r="E56" s="17" t="s">
        <v>520</v>
      </c>
      <c r="F56" s="17" t="s">
        <v>575</v>
      </c>
      <c r="G56" s="17" t="s">
        <v>630</v>
      </c>
      <c r="H56" s="17" t="s">
        <v>685</v>
      </c>
      <c r="I56" s="17" t="s">
        <v>740</v>
      </c>
      <c r="J56" s="17" t="s">
        <v>795</v>
      </c>
      <c r="K56" s="17" t="s">
        <v>850</v>
      </c>
      <c r="L56" s="17" t="s">
        <v>902</v>
      </c>
      <c r="M56" s="17" t="s">
        <v>954</v>
      </c>
      <c r="N56" s="17" t="s">
        <v>1006</v>
      </c>
      <c r="O56" s="17" t="s">
        <v>1061</v>
      </c>
      <c r="P56" s="17" t="s">
        <v>1115</v>
      </c>
      <c r="Q56" s="17" t="s">
        <v>416</v>
      </c>
      <c r="R56" s="45" t="s">
        <v>1170</v>
      </c>
    </row>
    <row r="57" spans="1:18" outlineLevel="1">
      <c r="A57" s="46" t="s">
        <v>97</v>
      </c>
      <c r="B57" s="47" t="s">
        <v>98</v>
      </c>
      <c r="C57" s="44" t="s">
        <v>332</v>
      </c>
      <c r="D57" s="17" t="s">
        <v>388</v>
      </c>
      <c r="E57" s="17" t="s">
        <v>521</v>
      </c>
      <c r="F57" s="17" t="s">
        <v>576</v>
      </c>
      <c r="G57" s="17" t="s">
        <v>631</v>
      </c>
      <c r="H57" s="17" t="s">
        <v>686</v>
      </c>
      <c r="I57" s="17" t="s">
        <v>741</v>
      </c>
      <c r="J57" s="17" t="s">
        <v>796</v>
      </c>
      <c r="K57" s="17" t="s">
        <v>851</v>
      </c>
      <c r="L57" s="17" t="s">
        <v>903</v>
      </c>
      <c r="M57" s="17" t="s">
        <v>955</v>
      </c>
      <c r="N57" s="17" t="s">
        <v>1007</v>
      </c>
      <c r="O57" s="17" t="s">
        <v>1062</v>
      </c>
      <c r="P57" s="17" t="s">
        <v>1116</v>
      </c>
      <c r="Q57" s="17" t="s">
        <v>415</v>
      </c>
      <c r="R57" s="45" t="s">
        <v>1171</v>
      </c>
    </row>
    <row r="58" spans="1:18">
      <c r="A58" s="85" t="s">
        <v>99</v>
      </c>
      <c r="B58" s="47" t="s">
        <v>100</v>
      </c>
      <c r="C58" s="44" t="s">
        <v>333</v>
      </c>
      <c r="D58" s="17" t="s">
        <v>389</v>
      </c>
      <c r="E58" s="17" t="s">
        <v>522</v>
      </c>
      <c r="F58" s="17" t="s">
        <v>577</v>
      </c>
      <c r="G58" s="17" t="s">
        <v>632</v>
      </c>
      <c r="H58" s="17" t="s">
        <v>687</v>
      </c>
      <c r="I58" s="17" t="s">
        <v>742</v>
      </c>
      <c r="J58" s="17" t="s">
        <v>797</v>
      </c>
      <c r="K58" s="17" t="s">
        <v>852</v>
      </c>
      <c r="L58" s="17" t="s">
        <v>904</v>
      </c>
      <c r="M58" s="17" t="s">
        <v>956</v>
      </c>
      <c r="N58" s="17" t="s">
        <v>1008</v>
      </c>
      <c r="O58" s="17" t="s">
        <v>1063</v>
      </c>
      <c r="P58" s="17" t="s">
        <v>1117</v>
      </c>
      <c r="Q58" s="17" t="s">
        <v>414</v>
      </c>
      <c r="R58" s="45" t="s">
        <v>1172</v>
      </c>
    </row>
    <row r="59" spans="1:18" ht="15.75" thickBot="1">
      <c r="A59" s="85" t="s">
        <v>101</v>
      </c>
      <c r="B59" s="47" t="s">
        <v>102</v>
      </c>
      <c r="C59" s="44" t="s">
        <v>334</v>
      </c>
      <c r="D59" s="17" t="s">
        <v>390</v>
      </c>
      <c r="E59" s="17" t="s">
        <v>523</v>
      </c>
      <c r="F59" s="17" t="s">
        <v>578</v>
      </c>
      <c r="G59" s="17" t="s">
        <v>633</v>
      </c>
      <c r="H59" s="17" t="s">
        <v>688</v>
      </c>
      <c r="I59" s="17" t="s">
        <v>743</v>
      </c>
      <c r="J59" s="17" t="s">
        <v>798</v>
      </c>
      <c r="K59" s="52" t="s">
        <v>853</v>
      </c>
      <c r="L59" s="52" t="s">
        <v>905</v>
      </c>
      <c r="M59" s="52" t="s">
        <v>957</v>
      </c>
      <c r="N59" s="17" t="s">
        <v>1009</v>
      </c>
      <c r="O59" s="17" t="s">
        <v>1064</v>
      </c>
      <c r="P59" s="17" t="s">
        <v>1118</v>
      </c>
      <c r="Q59" s="17" t="s">
        <v>413</v>
      </c>
      <c r="R59" s="45" t="s">
        <v>1173</v>
      </c>
    </row>
    <row r="60" spans="1:18" ht="30">
      <c r="A60" s="85" t="s">
        <v>103</v>
      </c>
      <c r="B60" s="47" t="s">
        <v>104</v>
      </c>
      <c r="C60" s="44" t="s">
        <v>335</v>
      </c>
      <c r="D60" s="17" t="s">
        <v>391</v>
      </c>
      <c r="E60" s="17" t="s">
        <v>524</v>
      </c>
      <c r="F60" s="17" t="s">
        <v>579</v>
      </c>
      <c r="G60" s="17" t="s">
        <v>634</v>
      </c>
      <c r="H60" s="17" t="s">
        <v>689</v>
      </c>
      <c r="I60" s="17" t="s">
        <v>744</v>
      </c>
      <c r="J60" s="50" t="s">
        <v>799</v>
      </c>
      <c r="K60" s="70"/>
      <c r="L60" s="67"/>
      <c r="M60" s="68"/>
      <c r="N60" s="51" t="s">
        <v>1010</v>
      </c>
      <c r="O60" s="17" t="s">
        <v>1065</v>
      </c>
      <c r="P60" s="17" t="s">
        <v>1119</v>
      </c>
      <c r="Q60" s="17" t="s">
        <v>412</v>
      </c>
      <c r="R60" s="45" t="s">
        <v>1174</v>
      </c>
    </row>
    <row r="61" spans="1:18">
      <c r="A61" s="85" t="s">
        <v>105</v>
      </c>
      <c r="B61" s="47" t="s">
        <v>106</v>
      </c>
      <c r="C61" s="44" t="s">
        <v>336</v>
      </c>
      <c r="D61" s="17" t="s">
        <v>392</v>
      </c>
      <c r="E61" s="17" t="s">
        <v>525</v>
      </c>
      <c r="F61" s="17" t="s">
        <v>580</v>
      </c>
      <c r="G61" s="17" t="s">
        <v>635</v>
      </c>
      <c r="H61" s="17" t="s">
        <v>690</v>
      </c>
      <c r="I61" s="17" t="s">
        <v>745</v>
      </c>
      <c r="J61" s="50" t="s">
        <v>800</v>
      </c>
      <c r="K61" s="71"/>
      <c r="L61" s="2"/>
      <c r="M61" s="5"/>
      <c r="N61" s="51" t="s">
        <v>1011</v>
      </c>
      <c r="O61" s="17" t="s">
        <v>1066</v>
      </c>
      <c r="P61" s="17" t="s">
        <v>1120</v>
      </c>
      <c r="Q61" s="17" t="s">
        <v>411</v>
      </c>
      <c r="R61" s="45" t="s">
        <v>1175</v>
      </c>
    </row>
    <row r="62" spans="1:18" ht="15.75" thickBot="1">
      <c r="A62" s="85" t="s">
        <v>107</v>
      </c>
      <c r="B62" s="47" t="s">
        <v>108</v>
      </c>
      <c r="C62" s="44" t="s">
        <v>337</v>
      </c>
      <c r="D62" s="17" t="s">
        <v>393</v>
      </c>
      <c r="E62" s="17" t="s">
        <v>526</v>
      </c>
      <c r="F62" s="17" t="s">
        <v>581</v>
      </c>
      <c r="G62" s="17" t="s">
        <v>636</v>
      </c>
      <c r="H62" s="17" t="s">
        <v>691</v>
      </c>
      <c r="I62" s="17" t="s">
        <v>746</v>
      </c>
      <c r="J62" s="50" t="s">
        <v>801</v>
      </c>
      <c r="K62" s="72"/>
      <c r="L62" s="4"/>
      <c r="M62" s="6"/>
      <c r="N62" s="51" t="s">
        <v>1012</v>
      </c>
      <c r="O62" s="17" t="s">
        <v>1067</v>
      </c>
      <c r="P62" s="17" t="s">
        <v>1121</v>
      </c>
      <c r="Q62" s="17" t="s">
        <v>410</v>
      </c>
      <c r="R62" s="45" t="s">
        <v>1176</v>
      </c>
    </row>
    <row r="63" spans="1:18" ht="15.75" thickBot="1">
      <c r="A63" s="39" t="s">
        <v>109</v>
      </c>
      <c r="B63" s="40" t="s">
        <v>110</v>
      </c>
      <c r="C63" s="34" t="s">
        <v>338</v>
      </c>
      <c r="D63" s="35" t="s">
        <v>394</v>
      </c>
      <c r="E63" s="35" t="s">
        <v>527</v>
      </c>
      <c r="F63" s="35" t="s">
        <v>582</v>
      </c>
      <c r="G63" s="35" t="s">
        <v>637</v>
      </c>
      <c r="H63" s="35" t="s">
        <v>692</v>
      </c>
      <c r="I63" s="35" t="s">
        <v>747</v>
      </c>
      <c r="J63" s="35" t="s">
        <v>802</v>
      </c>
      <c r="K63" s="28" t="s">
        <v>854</v>
      </c>
      <c r="L63" s="28" t="s">
        <v>906</v>
      </c>
      <c r="M63" s="28" t="s">
        <v>958</v>
      </c>
      <c r="N63" s="35" t="s">
        <v>1013</v>
      </c>
      <c r="O63" s="35" t="s">
        <v>1068</v>
      </c>
      <c r="P63" s="35" t="s">
        <v>1122</v>
      </c>
      <c r="Q63" s="35" t="s">
        <v>409</v>
      </c>
      <c r="R63" s="36" t="s">
        <v>1177</v>
      </c>
    </row>
    <row r="64" spans="1:18">
      <c r="A64" s="94" t="s">
        <v>2865</v>
      </c>
    </row>
    <row r="66" spans="3:18">
      <c r="D66" s="93"/>
      <c r="E66" s="93"/>
      <c r="F66" s="93"/>
      <c r="G66" s="93"/>
      <c r="H66" s="93"/>
      <c r="I66" s="93"/>
      <c r="J66" s="93"/>
      <c r="K66" s="93"/>
      <c r="L66" s="93"/>
      <c r="M66" s="93"/>
      <c r="N66" s="93"/>
      <c r="O66" s="93"/>
      <c r="P66" s="93"/>
      <c r="Q66" s="93"/>
      <c r="R66" s="93"/>
    </row>
    <row r="67" spans="3:18">
      <c r="C67" s="93"/>
      <c r="D67" s="93"/>
      <c r="E67" s="93"/>
      <c r="F67" s="93"/>
      <c r="G67" s="93"/>
      <c r="H67" s="93"/>
      <c r="I67" s="93"/>
      <c r="J67" s="93"/>
      <c r="K67" s="93"/>
      <c r="L67" s="93"/>
      <c r="M67" s="93"/>
      <c r="N67" s="93"/>
      <c r="O67" s="93"/>
      <c r="P67" s="93"/>
      <c r="Q67" s="93"/>
      <c r="R67" s="93"/>
    </row>
    <row r="68" spans="3:18">
      <c r="C68" s="93"/>
      <c r="D68" s="93"/>
      <c r="E68" s="93"/>
      <c r="F68" s="93"/>
      <c r="G68" s="93"/>
      <c r="H68" s="93"/>
      <c r="I68" s="93"/>
      <c r="J68" s="93"/>
      <c r="K68" s="93"/>
      <c r="L68" s="93"/>
      <c r="M68" s="93"/>
      <c r="N68" s="93"/>
      <c r="O68" s="93"/>
      <c r="P68" s="93"/>
      <c r="Q68" s="93"/>
      <c r="R68" s="93"/>
    </row>
    <row r="69" spans="3:18">
      <c r="C69" s="93"/>
      <c r="D69" s="93"/>
      <c r="E69" s="93"/>
      <c r="F69" s="93"/>
      <c r="G69" s="93"/>
      <c r="H69" s="93"/>
      <c r="I69" s="93"/>
      <c r="J69" s="93"/>
      <c r="K69" s="93"/>
      <c r="L69" s="93"/>
      <c r="M69" s="93"/>
      <c r="N69" s="93"/>
      <c r="O69" s="93"/>
      <c r="P69" s="93"/>
      <c r="Q69" s="93"/>
      <c r="R69" s="93"/>
    </row>
    <row r="70" spans="3:18">
      <c r="C70" s="93"/>
      <c r="D70" s="93"/>
      <c r="E70" s="93"/>
      <c r="F70" s="93"/>
      <c r="G70" s="93"/>
      <c r="H70" s="93"/>
      <c r="I70" s="93"/>
      <c r="J70" s="93"/>
      <c r="K70" s="93"/>
      <c r="L70" s="93"/>
      <c r="M70" s="93"/>
      <c r="N70" s="93"/>
      <c r="O70" s="93"/>
      <c r="P70" s="93"/>
      <c r="Q70" s="93"/>
      <c r="R70" s="93"/>
    </row>
    <row r="71" spans="3:18">
      <c r="C71" s="93"/>
      <c r="D71" s="93"/>
      <c r="E71" s="93"/>
      <c r="F71" s="93"/>
      <c r="G71" s="93"/>
      <c r="H71" s="93"/>
      <c r="I71" s="93"/>
      <c r="J71" s="93"/>
      <c r="K71" s="93"/>
      <c r="L71" s="93"/>
      <c r="M71" s="93"/>
      <c r="N71" s="93"/>
      <c r="O71" s="93"/>
      <c r="P71" s="93"/>
      <c r="Q71" s="93"/>
      <c r="R71" s="93"/>
    </row>
    <row r="72" spans="3:18">
      <c r="C72" s="93"/>
      <c r="D72" s="93"/>
      <c r="E72" s="93"/>
      <c r="F72" s="93"/>
      <c r="G72" s="93"/>
      <c r="H72" s="93"/>
      <c r="I72" s="93"/>
      <c r="J72" s="93"/>
      <c r="K72" s="93"/>
      <c r="L72" s="93"/>
      <c r="M72" s="93"/>
      <c r="N72" s="93"/>
      <c r="O72" s="93"/>
      <c r="P72" s="93"/>
      <c r="Q72" s="93"/>
      <c r="R72" s="93"/>
    </row>
    <row r="73" spans="3:18">
      <c r="C73" s="93"/>
      <c r="D73" s="93"/>
      <c r="E73" s="93"/>
      <c r="F73" s="93"/>
      <c r="G73" s="93"/>
      <c r="H73" s="93"/>
      <c r="I73" s="93"/>
      <c r="J73" s="93"/>
      <c r="K73" s="93"/>
      <c r="L73" s="93"/>
      <c r="M73" s="93"/>
      <c r="N73" s="93"/>
      <c r="O73" s="93"/>
      <c r="P73" s="93"/>
      <c r="Q73" s="93"/>
      <c r="R73" s="93"/>
    </row>
    <row r="74" spans="3:18">
      <c r="C74" s="93"/>
      <c r="D74" s="93"/>
      <c r="E74" s="93"/>
      <c r="F74" s="93"/>
      <c r="G74" s="93"/>
      <c r="H74" s="93"/>
      <c r="I74" s="93"/>
      <c r="J74" s="93"/>
      <c r="K74" s="93"/>
      <c r="L74" s="93"/>
      <c r="M74" s="93"/>
      <c r="N74" s="93"/>
      <c r="O74" s="93"/>
      <c r="P74" s="93"/>
      <c r="Q74" s="93"/>
      <c r="R74" s="93"/>
    </row>
    <row r="75" spans="3:18">
      <c r="C75" s="93"/>
      <c r="D75" s="93"/>
      <c r="E75" s="93"/>
      <c r="F75" s="93"/>
      <c r="G75" s="93"/>
      <c r="H75" s="93"/>
      <c r="I75" s="93"/>
      <c r="J75" s="93"/>
      <c r="K75" s="93"/>
      <c r="L75" s="93"/>
      <c r="M75" s="93"/>
      <c r="N75" s="93"/>
      <c r="O75" s="93"/>
      <c r="P75" s="93"/>
      <c r="Q75" s="93"/>
      <c r="R75" s="93"/>
    </row>
    <row r="76" spans="3:18">
      <c r="C76" s="93"/>
      <c r="D76" s="93"/>
      <c r="E76" s="93"/>
      <c r="F76" s="93"/>
      <c r="G76" s="93"/>
      <c r="H76" s="93"/>
      <c r="I76" s="93"/>
      <c r="J76" s="93"/>
      <c r="K76" s="93"/>
      <c r="L76" s="93"/>
      <c r="M76" s="93"/>
      <c r="N76" s="93"/>
      <c r="O76" s="93"/>
      <c r="P76" s="93"/>
      <c r="Q76" s="93"/>
      <c r="R76" s="93"/>
    </row>
    <row r="77" spans="3:18">
      <c r="C77" s="93"/>
      <c r="D77" s="93"/>
      <c r="E77" s="93"/>
      <c r="F77" s="93"/>
      <c r="G77" s="93"/>
      <c r="H77" s="93"/>
      <c r="I77" s="93"/>
      <c r="J77" s="93"/>
      <c r="K77" s="93"/>
      <c r="L77" s="93"/>
      <c r="M77" s="93"/>
      <c r="N77" s="93"/>
      <c r="O77" s="93"/>
      <c r="P77" s="93"/>
      <c r="Q77" s="93"/>
      <c r="R77" s="93"/>
    </row>
    <row r="78" spans="3:18">
      <c r="C78" s="93"/>
      <c r="D78" s="93"/>
      <c r="E78" s="93"/>
      <c r="F78" s="93"/>
      <c r="G78" s="93"/>
      <c r="H78" s="93"/>
      <c r="I78" s="93"/>
      <c r="J78" s="93"/>
      <c r="K78" s="93"/>
      <c r="L78" s="93"/>
      <c r="M78" s="93"/>
      <c r="N78" s="93"/>
      <c r="O78" s="93"/>
      <c r="P78" s="93"/>
      <c r="Q78" s="93"/>
      <c r="R78" s="93"/>
    </row>
    <row r="79" spans="3:18">
      <c r="C79" s="93"/>
      <c r="D79" s="93"/>
      <c r="E79" s="93"/>
      <c r="F79" s="93"/>
      <c r="G79" s="93"/>
      <c r="H79" s="93"/>
      <c r="I79" s="93"/>
      <c r="J79" s="93"/>
      <c r="K79" s="93"/>
      <c r="L79" s="93"/>
      <c r="M79" s="93"/>
      <c r="N79" s="93"/>
      <c r="O79" s="93"/>
      <c r="P79" s="93"/>
      <c r="Q79" s="93"/>
      <c r="R79" s="93"/>
    </row>
    <row r="80" spans="3:18">
      <c r="C80" s="93"/>
      <c r="D80" s="93"/>
      <c r="E80" s="93"/>
      <c r="F80" s="93"/>
      <c r="G80" s="93"/>
      <c r="H80" s="93"/>
      <c r="I80" s="93"/>
      <c r="J80" s="93"/>
      <c r="K80" s="93"/>
      <c r="L80" s="93"/>
      <c r="M80" s="93"/>
      <c r="N80" s="93"/>
      <c r="O80" s="93"/>
      <c r="P80" s="93"/>
      <c r="Q80" s="93"/>
      <c r="R80" s="93"/>
    </row>
    <row r="81" spans="3:18">
      <c r="C81" s="93"/>
      <c r="D81" s="93"/>
      <c r="E81" s="93"/>
      <c r="F81" s="93"/>
      <c r="G81" s="93"/>
      <c r="H81" s="93"/>
      <c r="I81" s="93"/>
      <c r="J81" s="93"/>
      <c r="K81" s="93"/>
      <c r="L81" s="93"/>
      <c r="M81" s="93"/>
      <c r="N81" s="93"/>
      <c r="O81" s="93"/>
      <c r="P81" s="93"/>
      <c r="Q81" s="93"/>
      <c r="R81" s="93"/>
    </row>
    <row r="82" spans="3:18">
      <c r="C82" s="93"/>
      <c r="D82" s="93"/>
      <c r="E82" s="93"/>
      <c r="F82" s="93"/>
      <c r="G82" s="93"/>
      <c r="H82" s="93"/>
      <c r="I82" s="93"/>
      <c r="J82" s="93"/>
      <c r="K82" s="93"/>
      <c r="L82" s="93"/>
      <c r="M82" s="93"/>
      <c r="N82" s="93"/>
      <c r="O82" s="93"/>
      <c r="P82" s="93"/>
      <c r="Q82" s="93"/>
      <c r="R82" s="93"/>
    </row>
    <row r="83" spans="3:18">
      <c r="C83" s="93"/>
      <c r="D83" s="93"/>
      <c r="E83" s="93"/>
      <c r="F83" s="93"/>
      <c r="G83" s="93"/>
      <c r="H83" s="93"/>
      <c r="I83" s="93"/>
      <c r="J83" s="93"/>
      <c r="K83" s="93"/>
      <c r="L83" s="93"/>
      <c r="M83" s="93"/>
      <c r="N83" s="93"/>
      <c r="O83" s="93"/>
      <c r="P83" s="93"/>
      <c r="Q83" s="93"/>
      <c r="R83" s="93"/>
    </row>
    <row r="84" spans="3:18">
      <c r="C84" s="93"/>
      <c r="D84" s="93"/>
      <c r="E84" s="93"/>
      <c r="F84" s="93"/>
      <c r="G84" s="93"/>
      <c r="H84" s="93"/>
      <c r="I84" s="93"/>
      <c r="J84" s="93"/>
      <c r="K84" s="93"/>
      <c r="L84" s="93"/>
      <c r="M84" s="93"/>
      <c r="N84" s="93"/>
      <c r="O84" s="93"/>
      <c r="P84" s="93"/>
      <c r="Q84" s="93"/>
      <c r="R84" s="93"/>
    </row>
    <row r="85" spans="3:18">
      <c r="C85" s="93"/>
      <c r="D85" s="93"/>
      <c r="E85" s="93"/>
      <c r="F85" s="93"/>
      <c r="G85" s="93"/>
      <c r="H85" s="93"/>
      <c r="I85" s="93"/>
      <c r="J85" s="93"/>
      <c r="K85" s="93"/>
      <c r="L85" s="93"/>
      <c r="M85" s="93"/>
      <c r="N85" s="93"/>
      <c r="O85" s="93"/>
      <c r="P85" s="93"/>
      <c r="Q85" s="93"/>
      <c r="R85" s="93"/>
    </row>
    <row r="86" spans="3:18">
      <c r="C86" s="93"/>
      <c r="D86" s="93"/>
      <c r="E86" s="93"/>
      <c r="F86" s="93"/>
      <c r="G86" s="93"/>
      <c r="H86" s="93"/>
      <c r="I86" s="93"/>
      <c r="J86" s="93"/>
      <c r="K86" s="93"/>
      <c r="L86" s="93"/>
      <c r="M86" s="93"/>
      <c r="N86" s="93"/>
      <c r="O86" s="93"/>
      <c r="P86" s="93"/>
      <c r="Q86" s="93"/>
      <c r="R86" s="93"/>
    </row>
    <row r="87" spans="3:18">
      <c r="C87" s="93"/>
      <c r="D87" s="93"/>
      <c r="E87" s="93"/>
      <c r="F87" s="93"/>
      <c r="G87" s="93"/>
      <c r="H87" s="93"/>
      <c r="I87" s="93"/>
      <c r="J87" s="93"/>
      <c r="K87" s="93"/>
      <c r="L87" s="93"/>
      <c r="M87" s="93"/>
      <c r="N87" s="93"/>
      <c r="O87" s="93"/>
      <c r="P87" s="93"/>
      <c r="Q87" s="93"/>
      <c r="R87" s="93"/>
    </row>
    <row r="88" spans="3:18">
      <c r="C88" s="93"/>
      <c r="D88" s="93"/>
      <c r="E88" s="93"/>
      <c r="F88" s="93"/>
      <c r="G88" s="93"/>
      <c r="H88" s="93"/>
      <c r="I88" s="93"/>
      <c r="J88" s="93"/>
      <c r="K88" s="93"/>
      <c r="L88" s="93"/>
      <c r="M88" s="93"/>
      <c r="N88" s="93"/>
      <c r="O88" s="93"/>
      <c r="P88" s="93"/>
      <c r="Q88" s="93"/>
      <c r="R88" s="93"/>
    </row>
    <row r="89" spans="3:18">
      <c r="C89" s="93"/>
      <c r="D89" s="93"/>
      <c r="E89" s="93"/>
      <c r="F89" s="93"/>
      <c r="G89" s="93"/>
      <c r="H89" s="93"/>
      <c r="I89" s="93"/>
      <c r="J89" s="93"/>
      <c r="K89" s="93"/>
      <c r="L89" s="93"/>
      <c r="M89" s="93"/>
      <c r="N89" s="93"/>
      <c r="O89" s="93"/>
      <c r="P89" s="93"/>
      <c r="Q89" s="93"/>
      <c r="R89" s="93"/>
    </row>
    <row r="90" spans="3:18">
      <c r="C90" s="93"/>
      <c r="D90" s="93"/>
      <c r="E90" s="93"/>
      <c r="F90" s="93"/>
      <c r="G90" s="93"/>
      <c r="H90" s="93"/>
      <c r="I90" s="93"/>
      <c r="J90" s="93"/>
      <c r="K90" s="93"/>
      <c r="L90" s="93"/>
      <c r="M90" s="93"/>
      <c r="N90" s="93"/>
      <c r="O90" s="93"/>
      <c r="P90" s="93"/>
      <c r="Q90" s="93"/>
      <c r="R90" s="93"/>
    </row>
    <row r="91" spans="3:18">
      <c r="C91" s="93"/>
      <c r="D91" s="93"/>
      <c r="E91" s="93"/>
      <c r="F91" s="93"/>
      <c r="G91" s="93"/>
      <c r="H91" s="93"/>
      <c r="I91" s="93"/>
      <c r="J91" s="93"/>
      <c r="K91" s="93"/>
      <c r="L91" s="93"/>
      <c r="M91" s="93"/>
      <c r="N91" s="93"/>
      <c r="O91" s="93"/>
      <c r="P91" s="93"/>
      <c r="Q91" s="93"/>
      <c r="R91" s="93"/>
    </row>
    <row r="92" spans="3:18">
      <c r="C92" s="93"/>
      <c r="D92" s="93"/>
      <c r="E92" s="93"/>
      <c r="F92" s="93"/>
      <c r="G92" s="93"/>
      <c r="H92" s="93"/>
      <c r="I92" s="93"/>
      <c r="J92" s="93"/>
      <c r="K92" s="93"/>
      <c r="L92" s="93"/>
      <c r="M92" s="93"/>
      <c r="N92" s="93"/>
      <c r="O92" s="93"/>
      <c r="P92" s="93"/>
      <c r="Q92" s="93"/>
      <c r="R92" s="93"/>
    </row>
    <row r="93" spans="3:18">
      <c r="C93" s="93"/>
      <c r="D93" s="93"/>
      <c r="E93" s="93"/>
      <c r="F93" s="93"/>
      <c r="G93" s="93"/>
      <c r="H93" s="93"/>
      <c r="I93" s="93"/>
      <c r="J93" s="93"/>
      <c r="K93" s="93"/>
      <c r="L93" s="93"/>
      <c r="M93" s="93"/>
      <c r="N93" s="93"/>
      <c r="O93" s="93"/>
      <c r="P93" s="93"/>
      <c r="Q93" s="93"/>
      <c r="R93" s="93"/>
    </row>
    <row r="94" spans="3:18">
      <c r="C94" s="93"/>
      <c r="D94" s="93"/>
      <c r="E94" s="93"/>
      <c r="F94" s="93"/>
      <c r="G94" s="93"/>
      <c r="H94" s="93"/>
      <c r="I94" s="93"/>
      <c r="J94" s="93"/>
      <c r="K94" s="93"/>
      <c r="L94" s="93"/>
      <c r="M94" s="93"/>
      <c r="N94" s="93"/>
      <c r="O94" s="93"/>
      <c r="P94" s="93"/>
      <c r="Q94" s="93"/>
      <c r="R94" s="93"/>
    </row>
    <row r="95" spans="3:18">
      <c r="C95" s="93"/>
      <c r="D95" s="93"/>
      <c r="E95" s="93"/>
      <c r="F95" s="93"/>
      <c r="G95" s="93"/>
      <c r="H95" s="93"/>
      <c r="I95" s="93"/>
      <c r="J95" s="93"/>
      <c r="K95" s="93"/>
      <c r="L95" s="93"/>
      <c r="M95" s="93"/>
      <c r="N95" s="93"/>
      <c r="O95" s="93"/>
      <c r="P95" s="93"/>
      <c r="Q95" s="93"/>
      <c r="R95" s="93"/>
    </row>
    <row r="96" spans="3:18">
      <c r="C96" s="93"/>
      <c r="D96" s="93"/>
      <c r="E96" s="93"/>
      <c r="F96" s="93"/>
      <c r="G96" s="93"/>
      <c r="H96" s="93"/>
      <c r="I96" s="93"/>
      <c r="J96" s="93"/>
      <c r="K96" s="93"/>
      <c r="L96" s="93"/>
      <c r="M96" s="93"/>
      <c r="N96" s="93"/>
      <c r="O96" s="93"/>
      <c r="P96" s="93"/>
      <c r="Q96" s="93"/>
      <c r="R96" s="93"/>
    </row>
    <row r="97" spans="3:18">
      <c r="C97" s="93"/>
      <c r="D97" s="93"/>
      <c r="E97" s="93"/>
      <c r="F97" s="93"/>
      <c r="G97" s="93"/>
      <c r="H97" s="93"/>
      <c r="I97" s="93"/>
      <c r="J97" s="93"/>
      <c r="K97" s="93"/>
      <c r="L97" s="93"/>
      <c r="M97" s="93"/>
      <c r="N97" s="93"/>
      <c r="O97" s="93"/>
      <c r="P97" s="93"/>
      <c r="Q97" s="93"/>
      <c r="R97" s="93"/>
    </row>
    <row r="98" spans="3:18">
      <c r="C98" s="93"/>
      <c r="D98" s="93"/>
      <c r="E98" s="93"/>
      <c r="F98" s="93"/>
      <c r="G98" s="93"/>
      <c r="H98" s="93"/>
      <c r="I98" s="93"/>
      <c r="J98" s="93"/>
      <c r="K98" s="93"/>
      <c r="L98" s="93"/>
      <c r="M98" s="93"/>
      <c r="N98" s="93"/>
      <c r="O98" s="93"/>
      <c r="P98" s="93"/>
      <c r="Q98" s="93"/>
      <c r="R98" s="93"/>
    </row>
    <row r="99" spans="3:18">
      <c r="C99" s="93"/>
      <c r="D99" s="93"/>
      <c r="E99" s="93"/>
      <c r="F99" s="93"/>
      <c r="G99" s="93"/>
      <c r="H99" s="93"/>
      <c r="I99" s="93"/>
      <c r="J99" s="93"/>
      <c r="K99" s="93"/>
      <c r="L99" s="93"/>
      <c r="M99" s="93"/>
      <c r="N99" s="93"/>
      <c r="O99" s="93"/>
      <c r="P99" s="93"/>
      <c r="Q99" s="93"/>
      <c r="R99" s="93"/>
    </row>
    <row r="100" spans="3:18">
      <c r="C100" s="93"/>
      <c r="D100" s="93"/>
      <c r="E100" s="93"/>
      <c r="F100" s="93"/>
      <c r="G100" s="93"/>
      <c r="H100" s="93"/>
      <c r="I100" s="93"/>
      <c r="J100" s="93"/>
      <c r="K100" s="93"/>
      <c r="L100" s="93"/>
      <c r="M100" s="93"/>
      <c r="N100" s="93"/>
      <c r="O100" s="93"/>
      <c r="P100" s="93"/>
      <c r="Q100" s="93"/>
      <c r="R100" s="93"/>
    </row>
    <row r="101" spans="3:18">
      <c r="C101" s="93"/>
      <c r="D101" s="93"/>
      <c r="E101" s="93"/>
      <c r="F101" s="93"/>
      <c r="G101" s="93"/>
      <c r="H101" s="93"/>
      <c r="I101" s="93"/>
      <c r="J101" s="93"/>
      <c r="K101" s="93"/>
      <c r="L101" s="93"/>
      <c r="M101" s="93"/>
      <c r="N101" s="93"/>
      <c r="O101" s="93"/>
      <c r="P101" s="93"/>
      <c r="Q101" s="93"/>
      <c r="R101" s="93"/>
    </row>
    <row r="102" spans="3:18">
      <c r="C102" s="93"/>
      <c r="D102" s="93"/>
      <c r="E102" s="93"/>
      <c r="F102" s="93"/>
      <c r="G102" s="93"/>
      <c r="H102" s="93"/>
      <c r="I102" s="93"/>
      <c r="J102" s="93"/>
      <c r="K102" s="93"/>
      <c r="L102" s="93"/>
      <c r="M102" s="93"/>
      <c r="N102" s="93"/>
      <c r="O102" s="93"/>
      <c r="P102" s="93"/>
      <c r="Q102" s="93"/>
      <c r="R102" s="93"/>
    </row>
    <row r="103" spans="3:18">
      <c r="C103" s="93"/>
      <c r="D103" s="93"/>
      <c r="E103" s="93"/>
      <c r="F103" s="93"/>
      <c r="G103" s="93"/>
      <c r="H103" s="93"/>
      <c r="I103" s="93"/>
      <c r="J103" s="93"/>
      <c r="K103" s="93"/>
      <c r="L103" s="93"/>
      <c r="M103" s="93"/>
      <c r="N103" s="93"/>
      <c r="O103" s="93"/>
      <c r="P103" s="93"/>
      <c r="Q103" s="93"/>
      <c r="R103" s="93"/>
    </row>
    <row r="104" spans="3:18">
      <c r="C104" s="93"/>
      <c r="D104" s="93"/>
      <c r="E104" s="93"/>
      <c r="F104" s="93"/>
      <c r="G104" s="93"/>
      <c r="H104" s="93"/>
      <c r="I104" s="93"/>
      <c r="J104" s="93"/>
      <c r="K104" s="93"/>
      <c r="L104" s="93"/>
      <c r="M104" s="93"/>
      <c r="N104" s="93"/>
      <c r="O104" s="93"/>
      <c r="P104" s="93"/>
      <c r="Q104" s="93"/>
      <c r="R104" s="93"/>
    </row>
    <row r="105" spans="3:18">
      <c r="C105" s="93"/>
      <c r="D105" s="93"/>
      <c r="E105" s="93"/>
      <c r="F105" s="93"/>
      <c r="G105" s="93"/>
      <c r="H105" s="93"/>
      <c r="I105" s="93"/>
      <c r="J105" s="93"/>
      <c r="K105" s="93"/>
      <c r="L105" s="93"/>
      <c r="M105" s="93"/>
      <c r="N105" s="93"/>
      <c r="O105" s="93"/>
      <c r="P105" s="93"/>
      <c r="Q105" s="93"/>
      <c r="R105" s="93"/>
    </row>
    <row r="106" spans="3:18">
      <c r="C106" s="93"/>
      <c r="D106" s="93"/>
      <c r="E106" s="93"/>
      <c r="F106" s="93"/>
      <c r="G106" s="93"/>
      <c r="H106" s="93"/>
      <c r="I106" s="93"/>
      <c r="J106" s="93"/>
      <c r="K106" s="93"/>
      <c r="L106" s="93"/>
      <c r="M106" s="93"/>
      <c r="N106" s="93"/>
      <c r="O106" s="93"/>
      <c r="P106" s="93"/>
      <c r="Q106" s="93"/>
      <c r="R106" s="93"/>
    </row>
    <row r="107" spans="3:18">
      <c r="C107" s="93"/>
      <c r="D107" s="93"/>
      <c r="E107" s="93"/>
      <c r="F107" s="93"/>
      <c r="G107" s="93"/>
      <c r="H107" s="93"/>
      <c r="I107" s="93"/>
      <c r="J107" s="93"/>
      <c r="K107" s="93"/>
      <c r="L107" s="93"/>
      <c r="M107" s="93"/>
      <c r="N107" s="93"/>
      <c r="O107" s="93"/>
      <c r="P107" s="93"/>
      <c r="Q107" s="93"/>
      <c r="R107" s="93"/>
    </row>
    <row r="108" spans="3:18">
      <c r="C108" s="93"/>
      <c r="D108" s="93"/>
      <c r="E108" s="93"/>
      <c r="F108" s="93"/>
      <c r="G108" s="93"/>
      <c r="H108" s="93"/>
      <c r="I108" s="93"/>
      <c r="J108" s="93"/>
      <c r="K108" s="93"/>
      <c r="L108" s="93"/>
      <c r="M108" s="93"/>
      <c r="N108" s="93"/>
      <c r="O108" s="93"/>
      <c r="P108" s="93"/>
      <c r="Q108" s="93"/>
      <c r="R108" s="93"/>
    </row>
    <row r="109" spans="3:18">
      <c r="C109" s="93"/>
      <c r="D109" s="93"/>
      <c r="E109" s="93"/>
      <c r="F109" s="93"/>
      <c r="G109" s="93"/>
      <c r="H109" s="93"/>
      <c r="I109" s="93"/>
      <c r="J109" s="93"/>
      <c r="K109" s="93"/>
      <c r="L109" s="93"/>
      <c r="M109" s="93"/>
      <c r="N109" s="93"/>
      <c r="O109" s="93"/>
      <c r="P109" s="93"/>
      <c r="Q109" s="93"/>
      <c r="R109" s="93"/>
    </row>
    <row r="110" spans="3:18">
      <c r="C110" s="93"/>
      <c r="D110" s="93"/>
      <c r="E110" s="93"/>
      <c r="F110" s="93"/>
      <c r="G110" s="93"/>
      <c r="H110" s="93"/>
      <c r="I110" s="93"/>
      <c r="J110" s="93"/>
      <c r="K110" s="93"/>
      <c r="L110" s="93"/>
      <c r="M110" s="93"/>
      <c r="N110" s="93"/>
      <c r="O110" s="93"/>
      <c r="P110" s="93"/>
      <c r="Q110" s="93"/>
      <c r="R110" s="93"/>
    </row>
    <row r="111" spans="3:18">
      <c r="C111" s="93"/>
      <c r="D111" s="93"/>
      <c r="E111" s="93"/>
      <c r="F111" s="93"/>
      <c r="G111" s="93"/>
      <c r="H111" s="93"/>
      <c r="I111" s="93"/>
      <c r="J111" s="93"/>
      <c r="K111" s="93"/>
      <c r="L111" s="93"/>
      <c r="M111" s="93"/>
      <c r="N111" s="93"/>
      <c r="O111" s="93"/>
      <c r="P111" s="93"/>
      <c r="Q111" s="93"/>
      <c r="R111" s="93"/>
    </row>
    <row r="112" spans="3:18">
      <c r="C112" s="93"/>
      <c r="D112" s="93"/>
      <c r="E112" s="93"/>
      <c r="F112" s="93"/>
      <c r="G112" s="93"/>
      <c r="H112" s="93"/>
      <c r="I112" s="93"/>
      <c r="J112" s="93"/>
      <c r="K112" s="93"/>
      <c r="L112" s="93"/>
      <c r="M112" s="93"/>
      <c r="N112" s="93"/>
      <c r="O112" s="93"/>
      <c r="P112" s="93"/>
      <c r="Q112" s="93"/>
      <c r="R112" s="93"/>
    </row>
    <row r="113" spans="3:18">
      <c r="C113" s="93"/>
      <c r="D113" s="93"/>
      <c r="E113" s="93"/>
      <c r="F113" s="93"/>
      <c r="G113" s="93"/>
      <c r="H113" s="93"/>
      <c r="I113" s="93"/>
      <c r="J113" s="93"/>
      <c r="K113" s="93"/>
      <c r="L113" s="93"/>
      <c r="M113" s="93"/>
      <c r="N113" s="93"/>
      <c r="O113" s="93"/>
      <c r="P113" s="93"/>
      <c r="Q113" s="93"/>
      <c r="R113" s="93"/>
    </row>
    <row r="114" spans="3:18">
      <c r="C114" s="93"/>
      <c r="D114" s="93"/>
      <c r="E114" s="93"/>
      <c r="F114" s="93"/>
      <c r="G114" s="93"/>
      <c r="H114" s="93"/>
      <c r="I114" s="93"/>
      <c r="J114" s="93"/>
      <c r="K114" s="93"/>
      <c r="L114" s="93"/>
      <c r="M114" s="93"/>
      <c r="N114" s="93"/>
      <c r="O114" s="93"/>
      <c r="P114" s="93"/>
      <c r="Q114" s="93"/>
      <c r="R114" s="93"/>
    </row>
    <row r="115" spans="3:18">
      <c r="C115" s="93"/>
      <c r="D115" s="93"/>
      <c r="E115" s="93"/>
      <c r="F115" s="93"/>
      <c r="G115" s="93"/>
      <c r="H115" s="93"/>
      <c r="I115" s="93"/>
      <c r="J115" s="93"/>
      <c r="K115" s="93"/>
      <c r="L115" s="93"/>
      <c r="M115" s="93"/>
      <c r="N115" s="93"/>
      <c r="O115" s="93"/>
      <c r="P115" s="93"/>
      <c r="Q115" s="93"/>
      <c r="R115" s="93"/>
    </row>
    <row r="116" spans="3:18">
      <c r="C116" s="93"/>
      <c r="D116" s="93"/>
      <c r="E116" s="93"/>
      <c r="F116" s="93"/>
      <c r="G116" s="93"/>
      <c r="H116" s="93"/>
      <c r="I116" s="93"/>
      <c r="J116" s="93"/>
      <c r="K116" s="93"/>
      <c r="L116" s="93"/>
      <c r="M116" s="93"/>
      <c r="N116" s="93"/>
      <c r="O116" s="93"/>
      <c r="P116" s="93"/>
      <c r="Q116" s="93"/>
      <c r="R116" s="93"/>
    </row>
    <row r="117" spans="3:18">
      <c r="C117" s="93"/>
      <c r="D117" s="93"/>
      <c r="E117" s="93"/>
      <c r="F117" s="93"/>
      <c r="G117" s="93"/>
      <c r="H117" s="93"/>
      <c r="I117" s="93"/>
      <c r="J117" s="93"/>
      <c r="K117" s="93"/>
      <c r="L117" s="93"/>
      <c r="M117" s="93"/>
      <c r="N117" s="93"/>
      <c r="O117" s="93"/>
      <c r="P117" s="93"/>
      <c r="Q117" s="93"/>
      <c r="R117" s="93"/>
    </row>
    <row r="118" spans="3:18">
      <c r="C118" s="93"/>
      <c r="D118" s="93"/>
      <c r="E118" s="93"/>
      <c r="F118" s="93"/>
      <c r="G118" s="93"/>
      <c r="H118" s="93"/>
      <c r="I118" s="93"/>
      <c r="J118" s="93"/>
      <c r="K118" s="93"/>
      <c r="L118" s="93"/>
      <c r="M118" s="93"/>
      <c r="N118" s="93"/>
      <c r="O118" s="93"/>
      <c r="P118" s="93"/>
      <c r="Q118" s="93"/>
      <c r="R118" s="93"/>
    </row>
    <row r="119" spans="3:18">
      <c r="C119" s="93"/>
      <c r="D119" s="93"/>
      <c r="E119" s="93"/>
      <c r="F119" s="93"/>
      <c r="G119" s="93"/>
      <c r="H119" s="93"/>
      <c r="I119" s="93"/>
      <c r="J119" s="93"/>
      <c r="K119" s="93"/>
      <c r="L119" s="93"/>
      <c r="M119" s="93"/>
      <c r="N119" s="93"/>
      <c r="O119" s="93"/>
      <c r="P119" s="93"/>
      <c r="Q119" s="93"/>
      <c r="R119" s="93"/>
    </row>
    <row r="120" spans="3:18">
      <c r="C120" s="93"/>
      <c r="D120" s="93"/>
      <c r="E120" s="93"/>
      <c r="F120" s="93"/>
      <c r="G120" s="93"/>
      <c r="H120" s="93"/>
      <c r="I120" s="93"/>
      <c r="J120" s="93"/>
      <c r="K120" s="93"/>
      <c r="L120" s="93"/>
      <c r="M120" s="93"/>
      <c r="N120" s="93"/>
      <c r="O120" s="93"/>
      <c r="P120" s="93"/>
      <c r="Q120" s="93"/>
      <c r="R120" s="93"/>
    </row>
    <row r="121" spans="3:18">
      <c r="C121" s="93"/>
      <c r="D121" s="93"/>
      <c r="E121" s="93"/>
      <c r="F121" s="93"/>
      <c r="G121" s="93"/>
      <c r="H121" s="93"/>
      <c r="I121" s="93"/>
      <c r="J121" s="93"/>
      <c r="K121" s="93"/>
      <c r="L121" s="93"/>
      <c r="M121" s="93"/>
      <c r="N121" s="93"/>
      <c r="O121" s="93"/>
      <c r="P121" s="93"/>
      <c r="Q121" s="93"/>
      <c r="R121" s="93"/>
    </row>
    <row r="122" spans="3:18">
      <c r="C122" s="93"/>
      <c r="D122" s="93"/>
      <c r="E122" s="93"/>
      <c r="F122" s="93"/>
      <c r="G122" s="93"/>
      <c r="H122" s="93"/>
      <c r="I122" s="93"/>
      <c r="J122" s="93"/>
      <c r="K122" s="93"/>
      <c r="L122" s="93"/>
      <c r="M122" s="93"/>
      <c r="N122" s="93"/>
      <c r="O122" s="93"/>
      <c r="P122" s="93"/>
      <c r="Q122" s="93"/>
      <c r="R122" s="93"/>
    </row>
    <row r="123" spans="3:18">
      <c r="C123" s="93"/>
      <c r="D123" s="93"/>
      <c r="E123" s="93"/>
      <c r="F123" s="93"/>
      <c r="G123" s="93"/>
      <c r="H123" s="93"/>
      <c r="I123" s="93"/>
      <c r="J123" s="93"/>
      <c r="K123" s="93"/>
      <c r="L123" s="93"/>
      <c r="M123" s="93"/>
      <c r="N123" s="93"/>
      <c r="O123" s="93"/>
      <c r="P123" s="93"/>
      <c r="Q123" s="93"/>
      <c r="R123" s="93"/>
    </row>
    <row r="124" spans="3:18">
      <c r="C124" s="93"/>
    </row>
    <row r="125" spans="3:18">
      <c r="C125" s="93"/>
    </row>
  </sheetData>
  <mergeCells count="4">
    <mergeCell ref="C4:R4"/>
    <mergeCell ref="C5:G5"/>
    <mergeCell ref="H5:J5"/>
    <mergeCell ref="K5:L5"/>
  </mergeCells>
  <pageMargins left="0.7" right="0.7" top="0.75" bottom="0.75" header="0.3" footer="0.3"/>
  <pageSetup paperSize="9" scale="21" orientation="landscape" r:id="rId1"/>
  <headerFooter>
    <oddHeader>&amp;L&amp;"Calibri"&amp;12&amp;K000000 EBA Regular Use&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46A39-0C32-4C46-B3C4-08F6CF515EAF}">
  <sheetPr>
    <outlinePr summaryBelow="0" summaryRight="0"/>
    <pageSetUpPr fitToPage="1"/>
  </sheetPr>
  <dimension ref="A1:R32"/>
  <sheetViews>
    <sheetView workbookViewId="0">
      <pane xSplit="2" ySplit="7" topLeftCell="K8" activePane="bottomRight" state="frozen"/>
      <selection pane="topRight" activeCell="D1" sqref="D1"/>
      <selection pane="bottomLeft" activeCell="A8" sqref="A8"/>
      <selection pane="bottomRight" activeCell="B1" sqref="B1:R1"/>
    </sheetView>
  </sheetViews>
  <sheetFormatPr baseColWidth="10" defaultColWidth="9.140625" defaultRowHeight="15" outlineLevelRow="1"/>
  <cols>
    <col min="1" max="1" width="59.7109375" bestFit="1" customWidth="1"/>
    <col min="2" max="2" width="5.140625" bestFit="1" customWidth="1"/>
    <col min="3" max="17" width="20.7109375" customWidth="1"/>
    <col min="18" max="18" width="25.7109375" style="3" customWidth="1"/>
  </cols>
  <sheetData>
    <row r="1" spans="1:18">
      <c r="B1" s="173" t="s">
        <v>2856</v>
      </c>
      <c r="C1" s="174"/>
      <c r="D1" s="174"/>
      <c r="E1" s="174"/>
      <c r="F1" s="174"/>
      <c r="G1" s="174"/>
      <c r="H1" s="174"/>
      <c r="I1" s="174"/>
      <c r="J1" s="174"/>
      <c r="K1" s="174"/>
      <c r="L1" s="174"/>
      <c r="M1" s="174"/>
      <c r="N1" s="174"/>
      <c r="O1" s="174"/>
      <c r="P1" s="174"/>
      <c r="Q1" s="174"/>
      <c r="R1" s="174"/>
    </row>
    <row r="3" spans="1:18" ht="15.75" thickBot="1"/>
    <row r="4" spans="1:18">
      <c r="C4" s="179" t="s">
        <v>111</v>
      </c>
      <c r="D4" s="180"/>
      <c r="E4" s="180"/>
      <c r="F4" s="180"/>
      <c r="G4" s="180"/>
      <c r="H4" s="180"/>
      <c r="I4" s="180"/>
      <c r="J4" s="180"/>
      <c r="K4" s="180"/>
      <c r="L4" s="180"/>
      <c r="M4" s="180"/>
      <c r="N4" s="180"/>
      <c r="O4" s="180"/>
      <c r="P4" s="180"/>
      <c r="Q4" s="180"/>
      <c r="R4" s="181"/>
    </row>
    <row r="5" spans="1:18" ht="30">
      <c r="C5" s="59" t="s">
        <v>225</v>
      </c>
      <c r="D5" s="175" t="s">
        <v>131</v>
      </c>
      <c r="E5" s="176"/>
      <c r="F5" s="176"/>
      <c r="G5" s="176"/>
      <c r="H5" s="176"/>
      <c r="I5" s="177"/>
      <c r="J5" s="175" t="s">
        <v>138</v>
      </c>
      <c r="K5" s="176"/>
      <c r="L5" s="176"/>
      <c r="M5" s="176"/>
      <c r="N5" s="176"/>
      <c r="O5" s="176"/>
      <c r="P5" s="177"/>
      <c r="Q5" s="172" t="s">
        <v>146</v>
      </c>
      <c r="R5" s="178"/>
    </row>
    <row r="6" spans="1:18" ht="60">
      <c r="C6" s="43"/>
      <c r="D6" s="1" t="s">
        <v>132</v>
      </c>
      <c r="E6" s="1" t="s">
        <v>133</v>
      </c>
      <c r="F6" s="1" t="s">
        <v>134</v>
      </c>
      <c r="G6" s="1" t="s">
        <v>135</v>
      </c>
      <c r="H6" s="1" t="s">
        <v>136</v>
      </c>
      <c r="I6" s="1" t="s">
        <v>137</v>
      </c>
      <c r="J6" s="1" t="s">
        <v>139</v>
      </c>
      <c r="K6" s="1" t="s">
        <v>140</v>
      </c>
      <c r="L6" s="1" t="s">
        <v>141</v>
      </c>
      <c r="M6" s="1" t="s">
        <v>142</v>
      </c>
      <c r="N6" s="1" t="s">
        <v>143</v>
      </c>
      <c r="O6" s="1" t="s">
        <v>144</v>
      </c>
      <c r="P6" s="1" t="s">
        <v>145</v>
      </c>
      <c r="Q6" s="12"/>
      <c r="R6" s="20" t="s">
        <v>147</v>
      </c>
    </row>
    <row r="7" spans="1:18" ht="15.75" thickBot="1">
      <c r="C7" s="21" t="s">
        <v>0</v>
      </c>
      <c r="D7" s="22" t="s">
        <v>2</v>
      </c>
      <c r="E7" s="22" t="s">
        <v>4</v>
      </c>
      <c r="F7" s="22" t="s">
        <v>6</v>
      </c>
      <c r="G7" s="22" t="s">
        <v>8</v>
      </c>
      <c r="H7" s="22" t="s">
        <v>10</v>
      </c>
      <c r="I7" s="22" t="s">
        <v>12</v>
      </c>
      <c r="J7" s="22" t="s">
        <v>14</v>
      </c>
      <c r="K7" s="22" t="s">
        <v>16</v>
      </c>
      <c r="L7" s="22" t="s">
        <v>18</v>
      </c>
      <c r="M7" s="22" t="s">
        <v>20</v>
      </c>
      <c r="N7" s="22" t="s">
        <v>22</v>
      </c>
      <c r="O7" s="22" t="s">
        <v>24</v>
      </c>
      <c r="P7" s="22" t="s">
        <v>26</v>
      </c>
      <c r="Q7" s="22" t="s">
        <v>28</v>
      </c>
      <c r="R7" s="23" t="s">
        <v>30</v>
      </c>
    </row>
    <row r="8" spans="1:18">
      <c r="A8" s="37" t="s">
        <v>125</v>
      </c>
      <c r="B8" s="38" t="s">
        <v>0</v>
      </c>
      <c r="C8" s="32" t="s">
        <v>342</v>
      </c>
      <c r="D8" s="18" t="s">
        <v>1188</v>
      </c>
      <c r="E8" s="18" t="s">
        <v>1198</v>
      </c>
      <c r="F8" s="18" t="s">
        <v>1178</v>
      </c>
      <c r="G8" s="18" t="s">
        <v>1208</v>
      </c>
      <c r="H8" s="18" t="s">
        <v>1218</v>
      </c>
      <c r="I8" s="18" t="s">
        <v>1228</v>
      </c>
      <c r="J8" s="61" t="s">
        <v>1238</v>
      </c>
      <c r="K8" s="18" t="s">
        <v>1246</v>
      </c>
      <c r="L8" s="18" t="s">
        <v>1254</v>
      </c>
      <c r="M8" s="18" t="s">
        <v>1274</v>
      </c>
      <c r="N8" s="18" t="s">
        <v>1278</v>
      </c>
      <c r="O8" s="18" t="s">
        <v>1282</v>
      </c>
      <c r="P8" s="76" t="s">
        <v>1286</v>
      </c>
      <c r="Q8" s="18" t="s">
        <v>1290</v>
      </c>
      <c r="R8" s="33" t="s">
        <v>465</v>
      </c>
    </row>
    <row r="9" spans="1:18" ht="30" outlineLevel="1">
      <c r="A9" s="46" t="s">
        <v>126</v>
      </c>
      <c r="B9" s="47" t="s">
        <v>2</v>
      </c>
      <c r="C9" s="44" t="s">
        <v>464</v>
      </c>
      <c r="D9" s="17" t="s">
        <v>1189</v>
      </c>
      <c r="E9" s="17" t="s">
        <v>1199</v>
      </c>
      <c r="F9" s="17" t="s">
        <v>1179</v>
      </c>
      <c r="G9" s="17" t="s">
        <v>1209</v>
      </c>
      <c r="H9" s="17" t="s">
        <v>1219</v>
      </c>
      <c r="I9" s="17" t="s">
        <v>1229</v>
      </c>
      <c r="J9" s="51" t="s">
        <v>1239</v>
      </c>
      <c r="K9" s="17" t="s">
        <v>1247</v>
      </c>
      <c r="L9" s="17" t="s">
        <v>1255</v>
      </c>
      <c r="M9" s="17" t="s">
        <v>1275</v>
      </c>
      <c r="N9" s="17" t="s">
        <v>1279</v>
      </c>
      <c r="O9" s="17" t="s">
        <v>1283</v>
      </c>
      <c r="P9" s="50" t="s">
        <v>1287</v>
      </c>
      <c r="Q9" s="17" t="s">
        <v>1291</v>
      </c>
      <c r="R9" s="45" t="s">
        <v>466</v>
      </c>
    </row>
    <row r="10" spans="1:18" ht="30" outlineLevel="1">
      <c r="A10" s="46" t="s">
        <v>127</v>
      </c>
      <c r="B10" s="47" t="s">
        <v>4</v>
      </c>
      <c r="C10" s="44" t="s">
        <v>1307</v>
      </c>
      <c r="D10" s="17" t="s">
        <v>1190</v>
      </c>
      <c r="E10" s="17" t="s">
        <v>1200</v>
      </c>
      <c r="F10" s="17" t="s">
        <v>1180</v>
      </c>
      <c r="G10" s="17" t="s">
        <v>1210</v>
      </c>
      <c r="H10" s="17" t="s">
        <v>1220</v>
      </c>
      <c r="I10" s="17" t="s">
        <v>1230</v>
      </c>
      <c r="J10" s="51" t="s">
        <v>1240</v>
      </c>
      <c r="K10" s="17" t="s">
        <v>1248</v>
      </c>
      <c r="L10" s="17" t="s">
        <v>1272</v>
      </c>
      <c r="M10" s="17" t="s">
        <v>1276</v>
      </c>
      <c r="N10" s="17" t="s">
        <v>1280</v>
      </c>
      <c r="O10" s="17" t="s">
        <v>1284</v>
      </c>
      <c r="P10" s="50" t="s">
        <v>1288</v>
      </c>
      <c r="Q10" s="17" t="s">
        <v>1292</v>
      </c>
      <c r="R10" s="45" t="s">
        <v>467</v>
      </c>
    </row>
    <row r="11" spans="1:18" ht="30.75" outlineLevel="1" thickBot="1">
      <c r="A11" s="46" t="s">
        <v>128</v>
      </c>
      <c r="B11" s="47" t="s">
        <v>6</v>
      </c>
      <c r="C11" s="44" t="s">
        <v>1308</v>
      </c>
      <c r="D11" s="17" t="s">
        <v>1191</v>
      </c>
      <c r="E11" s="17" t="s">
        <v>1201</v>
      </c>
      <c r="F11" s="17" t="s">
        <v>1181</v>
      </c>
      <c r="G11" s="17" t="s">
        <v>1211</v>
      </c>
      <c r="H11" s="17" t="s">
        <v>1221</v>
      </c>
      <c r="I11" s="17" t="s">
        <v>1231</v>
      </c>
      <c r="J11" s="66" t="s">
        <v>1241</v>
      </c>
      <c r="K11" s="52" t="s">
        <v>1249</v>
      </c>
      <c r="L11" s="52" t="s">
        <v>1273</v>
      </c>
      <c r="M11" s="52" t="s">
        <v>1277</v>
      </c>
      <c r="N11" s="52" t="s">
        <v>1281</v>
      </c>
      <c r="O11" s="52" t="s">
        <v>1285</v>
      </c>
      <c r="P11" s="69" t="s">
        <v>1289</v>
      </c>
      <c r="Q11" s="17" t="s">
        <v>1293</v>
      </c>
      <c r="R11" s="45" t="s">
        <v>1300</v>
      </c>
    </row>
    <row r="12" spans="1:18" ht="30.75" outlineLevel="1" thickBot="1">
      <c r="A12" s="46" t="s">
        <v>129</v>
      </c>
      <c r="B12" s="47" t="s">
        <v>8</v>
      </c>
      <c r="C12" s="44" t="s">
        <v>1309</v>
      </c>
      <c r="D12" s="17" t="s">
        <v>1192</v>
      </c>
      <c r="E12" s="17" t="s">
        <v>1202</v>
      </c>
      <c r="F12" s="17" t="s">
        <v>1182</v>
      </c>
      <c r="G12" s="17" t="s">
        <v>1212</v>
      </c>
      <c r="H12" s="17" t="s">
        <v>1222</v>
      </c>
      <c r="I12" s="50" t="s">
        <v>1232</v>
      </c>
      <c r="J12" s="73"/>
      <c r="K12" s="74"/>
      <c r="L12" s="74"/>
      <c r="M12" s="74"/>
      <c r="N12" s="74"/>
      <c r="O12" s="74"/>
      <c r="P12" s="75"/>
      <c r="Q12" s="51" t="s">
        <v>1294</v>
      </c>
      <c r="R12" s="45" t="s">
        <v>1301</v>
      </c>
    </row>
    <row r="13" spans="1:18">
      <c r="A13" s="85" t="s">
        <v>130</v>
      </c>
      <c r="B13" s="47" t="s">
        <v>10</v>
      </c>
      <c r="C13" s="44" t="s">
        <v>1310</v>
      </c>
      <c r="D13" s="17" t="s">
        <v>1193</v>
      </c>
      <c r="E13" s="17" t="s">
        <v>1203</v>
      </c>
      <c r="F13" s="17" t="s">
        <v>1183</v>
      </c>
      <c r="G13" s="17" t="s">
        <v>1213</v>
      </c>
      <c r="H13" s="17" t="s">
        <v>1223</v>
      </c>
      <c r="I13" s="17" t="s">
        <v>1233</v>
      </c>
      <c r="J13" s="61" t="s">
        <v>1242</v>
      </c>
      <c r="K13" s="18" t="s">
        <v>1250</v>
      </c>
      <c r="L13" s="18" t="s">
        <v>1256</v>
      </c>
      <c r="M13" s="18" t="s">
        <v>1260</v>
      </c>
      <c r="N13" s="18" t="s">
        <v>1267</v>
      </c>
      <c r="O13" s="18" t="s">
        <v>1268</v>
      </c>
      <c r="P13" s="76" t="s">
        <v>468</v>
      </c>
      <c r="Q13" s="17" t="s">
        <v>1295</v>
      </c>
      <c r="R13" s="45" t="s">
        <v>1302</v>
      </c>
    </row>
    <row r="14" spans="1:18" ht="30" outlineLevel="1">
      <c r="A14" s="46" t="s">
        <v>126</v>
      </c>
      <c r="B14" s="47" t="s">
        <v>12</v>
      </c>
      <c r="C14" s="44" t="s">
        <v>1311</v>
      </c>
      <c r="D14" s="17" t="s">
        <v>1194</v>
      </c>
      <c r="E14" s="17" t="s">
        <v>1204</v>
      </c>
      <c r="F14" s="17" t="s">
        <v>1184</v>
      </c>
      <c r="G14" s="17" t="s">
        <v>1214</v>
      </c>
      <c r="H14" s="17" t="s">
        <v>1224</v>
      </c>
      <c r="I14" s="17" t="s">
        <v>1234</v>
      </c>
      <c r="J14" s="51" t="s">
        <v>1243</v>
      </c>
      <c r="K14" s="17" t="s">
        <v>1251</v>
      </c>
      <c r="L14" s="17" t="s">
        <v>1257</v>
      </c>
      <c r="M14" s="17" t="s">
        <v>1261</v>
      </c>
      <c r="N14" s="17" t="s">
        <v>1266</v>
      </c>
      <c r="O14" s="17" t="s">
        <v>1269</v>
      </c>
      <c r="P14" s="50" t="s">
        <v>469</v>
      </c>
      <c r="Q14" s="17" t="s">
        <v>1296</v>
      </c>
      <c r="R14" s="45" t="s">
        <v>1303</v>
      </c>
    </row>
    <row r="15" spans="1:18" ht="30" outlineLevel="1">
      <c r="A15" s="46" t="s">
        <v>127</v>
      </c>
      <c r="B15" s="47" t="s">
        <v>14</v>
      </c>
      <c r="C15" s="44" t="s">
        <v>1312</v>
      </c>
      <c r="D15" s="17" t="s">
        <v>1195</v>
      </c>
      <c r="E15" s="17" t="s">
        <v>1205</v>
      </c>
      <c r="F15" s="17" t="s">
        <v>1185</v>
      </c>
      <c r="G15" s="17" t="s">
        <v>1215</v>
      </c>
      <c r="H15" s="17" t="s">
        <v>1225</v>
      </c>
      <c r="I15" s="17" t="s">
        <v>1235</v>
      </c>
      <c r="J15" s="51" t="s">
        <v>1244</v>
      </c>
      <c r="K15" s="17" t="s">
        <v>1252</v>
      </c>
      <c r="L15" s="17" t="s">
        <v>1258</v>
      </c>
      <c r="M15" s="17" t="s">
        <v>1262</v>
      </c>
      <c r="N15" s="17" t="s">
        <v>1265</v>
      </c>
      <c r="O15" s="17" t="s">
        <v>1270</v>
      </c>
      <c r="P15" s="50" t="s">
        <v>470</v>
      </c>
      <c r="Q15" s="17" t="s">
        <v>1297</v>
      </c>
      <c r="R15" s="45" t="s">
        <v>1304</v>
      </c>
    </row>
    <row r="16" spans="1:18" ht="30.75" outlineLevel="1" thickBot="1">
      <c r="A16" s="46" t="s">
        <v>128</v>
      </c>
      <c r="B16" s="47" t="s">
        <v>16</v>
      </c>
      <c r="C16" s="44" t="s">
        <v>1313</v>
      </c>
      <c r="D16" s="17" t="s">
        <v>1196</v>
      </c>
      <c r="E16" s="17" t="s">
        <v>1206</v>
      </c>
      <c r="F16" s="17" t="s">
        <v>1186</v>
      </c>
      <c r="G16" s="17" t="s">
        <v>1216</v>
      </c>
      <c r="H16" s="17" t="s">
        <v>1226</v>
      </c>
      <c r="I16" s="17" t="s">
        <v>1236</v>
      </c>
      <c r="J16" s="66" t="s">
        <v>1245</v>
      </c>
      <c r="K16" s="52" t="s">
        <v>1253</v>
      </c>
      <c r="L16" s="52" t="s">
        <v>1259</v>
      </c>
      <c r="M16" s="52" t="s">
        <v>1263</v>
      </c>
      <c r="N16" s="52" t="s">
        <v>1264</v>
      </c>
      <c r="O16" s="52" t="s">
        <v>1271</v>
      </c>
      <c r="P16" s="69" t="s">
        <v>471</v>
      </c>
      <c r="Q16" s="17" t="s">
        <v>1298</v>
      </c>
      <c r="R16" s="45" t="s">
        <v>1305</v>
      </c>
    </row>
    <row r="17" spans="1:18" ht="30.75" outlineLevel="1" thickBot="1">
      <c r="A17" s="49" t="s">
        <v>129</v>
      </c>
      <c r="B17" s="40" t="s">
        <v>18</v>
      </c>
      <c r="C17" s="34" t="s">
        <v>1314</v>
      </c>
      <c r="D17" s="35" t="s">
        <v>1197</v>
      </c>
      <c r="E17" s="35" t="s">
        <v>1207</v>
      </c>
      <c r="F17" s="35" t="s">
        <v>1187</v>
      </c>
      <c r="G17" s="35" t="s">
        <v>1217</v>
      </c>
      <c r="H17" s="35" t="s">
        <v>1227</v>
      </c>
      <c r="I17" s="78" t="s">
        <v>1237</v>
      </c>
      <c r="J17" s="73"/>
      <c r="K17" s="74"/>
      <c r="L17" s="74"/>
      <c r="M17" s="74"/>
      <c r="N17" s="74"/>
      <c r="O17" s="74"/>
      <c r="P17" s="75"/>
      <c r="Q17" s="79" t="s">
        <v>1299</v>
      </c>
      <c r="R17" s="36" t="s">
        <v>1306</v>
      </c>
    </row>
    <row r="20" spans="1:18">
      <c r="D20" s="93"/>
      <c r="E20" s="93"/>
      <c r="F20" s="93"/>
      <c r="G20" s="93"/>
      <c r="H20" s="93"/>
      <c r="I20" s="93"/>
      <c r="J20" s="93"/>
      <c r="K20" s="93"/>
      <c r="L20" s="93"/>
      <c r="M20" s="93"/>
      <c r="N20" s="93"/>
      <c r="O20" s="93"/>
      <c r="P20" s="93"/>
      <c r="Q20" s="93"/>
      <c r="R20" s="93"/>
    </row>
    <row r="21" spans="1:18">
      <c r="C21" s="93"/>
      <c r="D21" s="93"/>
      <c r="E21" s="93"/>
      <c r="F21" s="93"/>
      <c r="G21" s="93"/>
      <c r="H21" s="93"/>
      <c r="I21" s="93"/>
      <c r="J21" s="93"/>
      <c r="K21" s="93"/>
      <c r="L21" s="93"/>
      <c r="M21" s="93"/>
      <c r="N21" s="93"/>
      <c r="O21" s="93"/>
      <c r="P21" s="93"/>
      <c r="Q21" s="93"/>
      <c r="R21" s="93"/>
    </row>
    <row r="22" spans="1:18">
      <c r="C22" s="93"/>
      <c r="D22" s="93"/>
      <c r="E22" s="93"/>
      <c r="F22" s="93"/>
      <c r="G22" s="93"/>
      <c r="H22" s="93"/>
      <c r="I22" s="93"/>
      <c r="J22" s="93"/>
      <c r="K22" s="93"/>
      <c r="L22" s="93"/>
      <c r="M22" s="93"/>
      <c r="N22" s="93"/>
      <c r="O22" s="93"/>
      <c r="P22" s="93"/>
      <c r="Q22" s="93"/>
      <c r="R22" s="93"/>
    </row>
    <row r="23" spans="1:18">
      <c r="C23" s="93"/>
      <c r="D23" s="93"/>
      <c r="E23" s="93"/>
      <c r="F23" s="93"/>
      <c r="G23" s="93"/>
      <c r="H23" s="93"/>
      <c r="I23" s="93"/>
      <c r="J23" s="93"/>
      <c r="K23" s="93"/>
      <c r="L23" s="93"/>
      <c r="M23" s="93"/>
      <c r="N23" s="93"/>
      <c r="O23" s="93"/>
      <c r="P23" s="93"/>
      <c r="Q23" s="93"/>
      <c r="R23" s="93"/>
    </row>
    <row r="24" spans="1:18">
      <c r="C24" s="93"/>
      <c r="D24" s="93"/>
      <c r="E24" s="93"/>
      <c r="F24" s="93"/>
      <c r="G24" s="93"/>
      <c r="H24" s="93"/>
      <c r="I24" s="93"/>
      <c r="J24" s="93"/>
      <c r="K24" s="93"/>
      <c r="L24" s="93"/>
      <c r="M24" s="93"/>
      <c r="N24" s="93"/>
      <c r="O24" s="93"/>
      <c r="P24" s="93"/>
      <c r="Q24" s="93"/>
      <c r="R24" s="93"/>
    </row>
    <row r="25" spans="1:18">
      <c r="C25" s="93"/>
      <c r="D25" s="93"/>
      <c r="E25" s="93"/>
      <c r="F25" s="93"/>
      <c r="G25" s="93"/>
      <c r="H25" s="93"/>
      <c r="I25" s="93"/>
      <c r="J25" s="93"/>
      <c r="K25" s="93"/>
      <c r="L25" s="93"/>
      <c r="M25" s="93"/>
      <c r="N25" s="93"/>
      <c r="O25" s="93"/>
      <c r="P25" s="93"/>
      <c r="Q25" s="93"/>
      <c r="R25" s="93"/>
    </row>
    <row r="26" spans="1:18">
      <c r="C26" s="93"/>
      <c r="D26" s="93"/>
      <c r="E26" s="93"/>
      <c r="F26" s="93"/>
      <c r="G26" s="93"/>
      <c r="H26" s="93"/>
      <c r="I26" s="93"/>
      <c r="J26" s="93"/>
      <c r="K26" s="93"/>
      <c r="L26" s="93"/>
      <c r="M26" s="93"/>
      <c r="N26" s="93"/>
      <c r="O26" s="93"/>
      <c r="P26" s="93"/>
      <c r="Q26" s="93"/>
      <c r="R26" s="93"/>
    </row>
    <row r="27" spans="1:18">
      <c r="C27" s="93"/>
      <c r="D27" s="93"/>
      <c r="E27" s="93"/>
      <c r="F27" s="93"/>
      <c r="G27" s="93"/>
      <c r="H27" s="93"/>
      <c r="I27" s="93"/>
      <c r="J27" s="93"/>
      <c r="K27" s="93"/>
      <c r="L27" s="93"/>
      <c r="M27" s="93"/>
      <c r="N27" s="93"/>
      <c r="O27" s="93"/>
      <c r="P27" s="93"/>
      <c r="Q27" s="93"/>
      <c r="R27" s="93"/>
    </row>
    <row r="28" spans="1:18">
      <c r="C28" s="93"/>
      <c r="D28" s="93"/>
      <c r="E28" s="93"/>
      <c r="F28" s="93"/>
      <c r="G28" s="93"/>
      <c r="H28" s="93"/>
      <c r="I28" s="93"/>
      <c r="J28" s="93"/>
      <c r="K28" s="93"/>
      <c r="L28" s="93"/>
      <c r="M28" s="93"/>
      <c r="N28" s="93"/>
      <c r="O28" s="93"/>
      <c r="P28" s="93"/>
      <c r="Q28" s="93"/>
      <c r="R28" s="93"/>
    </row>
    <row r="29" spans="1:18">
      <c r="C29" s="93"/>
      <c r="D29" s="93"/>
      <c r="E29" s="93"/>
      <c r="F29" s="93"/>
      <c r="G29" s="93"/>
      <c r="H29" s="93"/>
      <c r="I29" s="93"/>
      <c r="J29" s="93"/>
      <c r="K29" s="93"/>
      <c r="L29" s="93"/>
      <c r="M29" s="93"/>
      <c r="N29" s="93"/>
      <c r="O29" s="93"/>
      <c r="P29" s="93"/>
      <c r="Q29" s="93"/>
      <c r="R29" s="93"/>
    </row>
    <row r="30" spans="1:18">
      <c r="C30" s="93"/>
      <c r="D30" s="93"/>
      <c r="E30" s="93"/>
      <c r="F30" s="93"/>
      <c r="G30" s="93"/>
      <c r="H30" s="93"/>
      <c r="I30" s="93"/>
      <c r="J30" s="93"/>
      <c r="K30" s="93"/>
      <c r="L30" s="93"/>
      <c r="M30" s="93"/>
      <c r="N30" s="93"/>
      <c r="O30" s="93"/>
      <c r="P30" s="93"/>
      <c r="Q30" s="93"/>
      <c r="R30" s="93"/>
    </row>
    <row r="31" spans="1:18">
      <c r="C31" s="93"/>
      <c r="D31" s="93"/>
      <c r="E31" s="93"/>
      <c r="F31" s="93"/>
      <c r="G31" s="93"/>
      <c r="H31" s="93"/>
      <c r="I31" s="93"/>
      <c r="J31" s="93"/>
      <c r="K31" s="93"/>
      <c r="L31" s="93"/>
      <c r="M31" s="93"/>
      <c r="N31" s="93"/>
      <c r="O31" s="93"/>
      <c r="P31" s="93"/>
      <c r="Q31" s="93"/>
      <c r="R31" s="93"/>
    </row>
    <row r="32" spans="1:18">
      <c r="C32" s="93"/>
      <c r="D32" s="93"/>
      <c r="E32" s="93"/>
      <c r="F32" s="93"/>
      <c r="G32" s="93"/>
      <c r="H32" s="93"/>
      <c r="I32" s="93"/>
      <c r="J32" s="93"/>
      <c r="K32" s="93"/>
      <c r="L32" s="93"/>
      <c r="M32" s="93"/>
      <c r="N32" s="93"/>
      <c r="O32" s="93"/>
      <c r="P32" s="93"/>
      <c r="Q32" s="93"/>
      <c r="R32" s="93"/>
    </row>
  </sheetData>
  <mergeCells count="5">
    <mergeCell ref="B1:R1"/>
    <mergeCell ref="D5:I5"/>
    <mergeCell ref="J5:P5"/>
    <mergeCell ref="Q5:R5"/>
    <mergeCell ref="C4:R4"/>
  </mergeCells>
  <pageMargins left="0.7" right="0.7" top="0.75" bottom="0.75" header="0.3" footer="0.3"/>
  <pageSetup paperSize="9" scale="24" orientation="landscape" verticalDpi="0" r:id="rId1"/>
  <headerFooter>
    <oddHeader>&amp;L&amp;"Calibri"&amp;12&amp;K000000 EBA Regular Use&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E4E2F-EF29-4F64-902A-7761C4785384}">
  <sheetPr>
    <outlinePr summaryBelow="0" summaryRight="0"/>
    <pageSetUpPr fitToPage="1"/>
  </sheetPr>
  <dimension ref="A1:K8"/>
  <sheetViews>
    <sheetView workbookViewId="0">
      <pane xSplit="2" ySplit="6" topLeftCell="C7" activePane="bottomRight" state="frozen"/>
      <selection pane="topRight" activeCell="D1" sqref="D1"/>
      <selection pane="bottomLeft" activeCell="A7" sqref="A7"/>
      <selection pane="bottomRight" activeCell="B2" sqref="B2"/>
    </sheetView>
  </sheetViews>
  <sheetFormatPr baseColWidth="10" defaultColWidth="9.140625" defaultRowHeight="15"/>
  <cols>
    <col min="1" max="1" width="25.5703125" bestFit="1" customWidth="1"/>
    <col min="2" max="2" width="4.140625" bestFit="1" customWidth="1"/>
    <col min="3" max="9" width="20.7109375" customWidth="1"/>
  </cols>
  <sheetData>
    <row r="1" spans="1:11">
      <c r="B1" s="173" t="s">
        <v>2915</v>
      </c>
      <c r="C1" s="174"/>
      <c r="D1" s="174"/>
      <c r="E1" s="174"/>
      <c r="F1" s="174"/>
      <c r="G1" s="174"/>
      <c r="H1" s="174"/>
      <c r="I1" s="174"/>
      <c r="J1" s="174"/>
      <c r="K1" s="174"/>
    </row>
    <row r="3" spans="1:11" ht="15.75" thickBot="1"/>
    <row r="4" spans="1:11">
      <c r="C4" s="166" t="s">
        <v>111</v>
      </c>
      <c r="D4" s="167"/>
      <c r="E4" s="167"/>
      <c r="F4" s="167"/>
      <c r="G4" s="167"/>
      <c r="H4" s="167"/>
      <c r="I4" s="168"/>
    </row>
    <row r="5" spans="1:11" ht="30">
      <c r="C5" s="19" t="s">
        <v>150</v>
      </c>
      <c r="D5" s="1" t="s">
        <v>151</v>
      </c>
      <c r="E5" s="1" t="s">
        <v>2860</v>
      </c>
      <c r="F5" s="1" t="s">
        <v>2858</v>
      </c>
      <c r="G5" s="1" t="s">
        <v>153</v>
      </c>
      <c r="H5" s="1" t="s">
        <v>154</v>
      </c>
      <c r="I5" s="20" t="s">
        <v>155</v>
      </c>
    </row>
    <row r="6" spans="1:11" ht="15.75" thickBot="1">
      <c r="C6" s="21" t="s">
        <v>0</v>
      </c>
      <c r="D6" s="22" t="s">
        <v>2</v>
      </c>
      <c r="E6" s="22" t="s">
        <v>4</v>
      </c>
      <c r="F6" s="22" t="s">
        <v>6</v>
      </c>
      <c r="G6" s="22" t="s">
        <v>8</v>
      </c>
      <c r="H6" s="22" t="s">
        <v>10</v>
      </c>
      <c r="I6" s="23" t="s">
        <v>12</v>
      </c>
    </row>
    <row r="7" spans="1:11" ht="36.75" thickBot="1">
      <c r="A7" s="24" t="s">
        <v>148</v>
      </c>
      <c r="B7" s="25" t="s">
        <v>149</v>
      </c>
      <c r="C7" s="26" t="s">
        <v>156</v>
      </c>
      <c r="D7" s="27" t="s">
        <v>158</v>
      </c>
      <c r="E7" s="28" t="s">
        <v>1315</v>
      </c>
      <c r="F7" s="27" t="s">
        <v>157</v>
      </c>
      <c r="G7" s="28" t="s">
        <v>1316</v>
      </c>
      <c r="H7" s="28" t="s">
        <v>1317</v>
      </c>
      <c r="I7" s="29" t="s">
        <v>1318</v>
      </c>
    </row>
    <row r="8" spans="1:11">
      <c r="C8" s="13" t="s">
        <v>2857</v>
      </c>
    </row>
  </sheetData>
  <mergeCells count="2">
    <mergeCell ref="C4:I4"/>
    <mergeCell ref="B1:K1"/>
  </mergeCells>
  <pageMargins left="0.7" right="0.7" top="0.75" bottom="0.75" header="0.3" footer="0.3"/>
  <pageSetup paperSize="9" scale="51" orientation="landscape" verticalDpi="0" r:id="rId1"/>
  <headerFooter>
    <oddHeader>&amp;L&amp;"Calibri"&amp;12&amp;K000000 EBA Regular Use&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BFCD2-46A0-4B5D-BD70-E5CAEA1FD7BF}">
  <sheetPr>
    <outlinePr summaryBelow="0" summaryRight="0"/>
    <pageSetUpPr fitToPage="1"/>
  </sheetPr>
  <dimension ref="A1:K8"/>
  <sheetViews>
    <sheetView workbookViewId="0">
      <pane xSplit="2" ySplit="6" topLeftCell="C7" activePane="bottomRight" state="frozen"/>
      <selection pane="topRight" activeCell="D1" sqref="D1"/>
      <selection pane="bottomLeft" activeCell="A7" sqref="A7"/>
      <selection pane="bottomRight" activeCell="E7" sqref="E7:I7"/>
    </sheetView>
  </sheetViews>
  <sheetFormatPr baseColWidth="10" defaultColWidth="9.140625" defaultRowHeight="15"/>
  <cols>
    <col min="1" max="1" width="25.5703125" bestFit="1" customWidth="1"/>
    <col min="2" max="2" width="4.140625" bestFit="1" customWidth="1"/>
    <col min="3" max="9" width="20.7109375" customWidth="1"/>
  </cols>
  <sheetData>
    <row r="1" spans="1:11">
      <c r="B1" s="173" t="s">
        <v>159</v>
      </c>
      <c r="C1" s="174"/>
      <c r="D1" s="174"/>
      <c r="E1" s="174"/>
      <c r="F1" s="174"/>
      <c r="G1" s="174"/>
      <c r="H1" s="174"/>
      <c r="I1" s="174"/>
      <c r="J1" s="174"/>
      <c r="K1" s="174"/>
    </row>
    <row r="3" spans="1:11" ht="15.75" thickBot="1"/>
    <row r="4" spans="1:11">
      <c r="C4" s="166" t="s">
        <v>111</v>
      </c>
      <c r="D4" s="167"/>
      <c r="E4" s="167"/>
      <c r="F4" s="167"/>
      <c r="G4" s="167"/>
      <c r="H4" s="167"/>
      <c r="I4" s="168"/>
    </row>
    <row r="5" spans="1:11" ht="30">
      <c r="C5" s="19" t="s">
        <v>150</v>
      </c>
      <c r="D5" s="1" t="s">
        <v>151</v>
      </c>
      <c r="E5" s="1" t="s">
        <v>2860</v>
      </c>
      <c r="F5" s="1" t="s">
        <v>152</v>
      </c>
      <c r="G5" s="1" t="s">
        <v>153</v>
      </c>
      <c r="H5" s="1" t="s">
        <v>154</v>
      </c>
      <c r="I5" s="20" t="s">
        <v>155</v>
      </c>
    </row>
    <row r="6" spans="1:11" ht="15.75" thickBot="1">
      <c r="C6" s="21" t="s">
        <v>0</v>
      </c>
      <c r="D6" s="22" t="s">
        <v>2</v>
      </c>
      <c r="E6" s="22" t="s">
        <v>4</v>
      </c>
      <c r="F6" s="22" t="s">
        <v>6</v>
      </c>
      <c r="G6" s="22" t="s">
        <v>8</v>
      </c>
      <c r="H6" s="22" t="s">
        <v>10</v>
      </c>
      <c r="I6" s="23" t="s">
        <v>12</v>
      </c>
    </row>
    <row r="7" spans="1:11" ht="36.75" thickBot="1">
      <c r="A7" s="24" t="s">
        <v>160</v>
      </c>
      <c r="B7" s="25" t="s">
        <v>149</v>
      </c>
      <c r="C7" s="26" t="s">
        <v>161</v>
      </c>
      <c r="D7" s="27" t="s">
        <v>162</v>
      </c>
      <c r="E7" s="28" t="s">
        <v>1319</v>
      </c>
      <c r="F7" s="27" t="s">
        <v>157</v>
      </c>
      <c r="G7" s="28" t="s">
        <v>1320</v>
      </c>
      <c r="H7" s="28" t="s">
        <v>1321</v>
      </c>
      <c r="I7" s="29" t="s">
        <v>1322</v>
      </c>
    </row>
    <row r="8" spans="1:11">
      <c r="C8" s="13" t="s">
        <v>2857</v>
      </c>
    </row>
  </sheetData>
  <mergeCells count="2">
    <mergeCell ref="C4:I4"/>
    <mergeCell ref="B1:K1"/>
  </mergeCells>
  <pageMargins left="0.7" right="0.7" top="0.75" bottom="0.75" header="0.3" footer="0.3"/>
  <pageSetup paperSize="9" scale="54" orientation="landscape" verticalDpi="0" r:id="rId1"/>
  <headerFooter>
    <oddHeader>&amp;L&amp;"Calibri"&amp;12&amp;K000000 EBA Regular Use&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8A51A7-A84A-4DDC-840A-196E58D35E97}">
  <sheetPr>
    <outlinePr summaryBelow="0" summaryRight="0"/>
    <pageSetUpPr fitToPage="1"/>
  </sheetPr>
  <dimension ref="A1:I8"/>
  <sheetViews>
    <sheetView workbookViewId="0">
      <pane xSplit="2" ySplit="6" topLeftCell="C7" activePane="bottomRight" state="frozen"/>
      <selection pane="topRight" activeCell="D1" sqref="D1"/>
      <selection pane="bottomLeft" activeCell="A7" sqref="A7"/>
      <selection pane="bottomRight" activeCell="C7" sqref="C7:G7"/>
    </sheetView>
  </sheetViews>
  <sheetFormatPr baseColWidth="10" defaultColWidth="9.140625" defaultRowHeight="15"/>
  <cols>
    <col min="1" max="1" width="25.7109375" customWidth="1"/>
    <col min="2" max="2" width="5.140625" bestFit="1" customWidth="1"/>
    <col min="3" max="7" width="20.7109375" customWidth="1"/>
  </cols>
  <sheetData>
    <row r="1" spans="1:9">
      <c r="B1" s="173" t="s">
        <v>163</v>
      </c>
      <c r="C1" s="174"/>
      <c r="D1" s="174"/>
      <c r="E1" s="174"/>
      <c r="F1" s="174"/>
      <c r="G1" s="174"/>
      <c r="H1" s="174"/>
      <c r="I1" s="174"/>
    </row>
    <row r="3" spans="1:9" ht="15.75" thickBot="1"/>
    <row r="4" spans="1:9">
      <c r="C4" s="166" t="s">
        <v>111</v>
      </c>
      <c r="D4" s="167"/>
      <c r="E4" s="167"/>
      <c r="F4" s="167"/>
      <c r="G4" s="168"/>
    </row>
    <row r="5" spans="1:9" ht="90">
      <c r="C5" s="19" t="s">
        <v>165</v>
      </c>
      <c r="D5" s="1" t="s">
        <v>166</v>
      </c>
      <c r="E5" s="1" t="s">
        <v>113</v>
      </c>
      <c r="F5" s="1" t="s">
        <v>167</v>
      </c>
      <c r="G5" s="20" t="s">
        <v>168</v>
      </c>
    </row>
    <row r="6" spans="1:9" ht="15.75" thickBot="1">
      <c r="C6" s="21" t="s">
        <v>0</v>
      </c>
      <c r="D6" s="22" t="s">
        <v>2</v>
      </c>
      <c r="E6" s="22" t="s">
        <v>4</v>
      </c>
      <c r="F6" s="22" t="s">
        <v>6</v>
      </c>
      <c r="G6" s="23" t="s">
        <v>8</v>
      </c>
    </row>
    <row r="7" spans="1:9" ht="15.75" thickBot="1">
      <c r="A7" s="24" t="s">
        <v>164</v>
      </c>
      <c r="B7" s="25" t="s">
        <v>0</v>
      </c>
      <c r="C7" s="60" t="s">
        <v>1323</v>
      </c>
      <c r="D7" s="28" t="s">
        <v>1324</v>
      </c>
      <c r="E7" s="28" t="s">
        <v>1325</v>
      </c>
      <c r="F7" s="28" t="s">
        <v>1326</v>
      </c>
      <c r="G7" s="29" t="s">
        <v>1327</v>
      </c>
    </row>
    <row r="8" spans="1:9">
      <c r="C8" s="15" t="s">
        <v>2861</v>
      </c>
    </row>
  </sheetData>
  <mergeCells count="2">
    <mergeCell ref="C4:G4"/>
    <mergeCell ref="B1:I1"/>
  </mergeCells>
  <pageMargins left="0.7" right="0.7" top="0.75" bottom="0.75" header="0.3" footer="0.3"/>
  <pageSetup paperSize="9" scale="93" orientation="landscape" verticalDpi="0" r:id="rId1"/>
  <headerFooter>
    <oddHeader>&amp;L&amp;"Calibri"&amp;12&amp;K000000 EBA Regular Use&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424756-F77E-4C92-A014-0ADDACD69884}">
  <sheetPr>
    <outlinePr summaryBelow="0" summaryRight="0"/>
    <pageSetUpPr fitToPage="1"/>
  </sheetPr>
  <dimension ref="A1:P69"/>
  <sheetViews>
    <sheetView workbookViewId="0">
      <pane xSplit="2" ySplit="10" topLeftCell="H11" activePane="bottomRight" state="frozen"/>
      <selection pane="topRight" activeCell="D1" sqref="D1"/>
      <selection pane="bottomLeft" activeCell="A11" sqref="A11"/>
      <selection pane="bottomRight" activeCell="C11" sqref="C11:P22"/>
    </sheetView>
  </sheetViews>
  <sheetFormatPr baseColWidth="10" defaultColWidth="9.140625" defaultRowHeight="15" outlineLevelCol="2"/>
  <cols>
    <col min="1" max="1" width="60.7109375" customWidth="1"/>
    <col min="2" max="2" width="5.140625" bestFit="1" customWidth="1"/>
    <col min="3" max="3" width="20.7109375" style="3" customWidth="1"/>
    <col min="4" max="4" width="20.7109375" style="3" customWidth="1" outlineLevel="1"/>
    <col min="5" max="14" width="20.7109375" customWidth="1" outlineLevel="1"/>
    <col min="15" max="16" width="20.7109375" customWidth="1" outlineLevel="2"/>
  </cols>
  <sheetData>
    <row r="1" spans="1:16">
      <c r="B1" s="7" t="s">
        <v>2850</v>
      </c>
      <c r="C1" s="8"/>
      <c r="D1" s="8"/>
      <c r="E1" s="8"/>
      <c r="F1" s="8"/>
      <c r="G1" s="8"/>
      <c r="H1" s="8"/>
      <c r="I1" s="8"/>
      <c r="J1" s="8"/>
      <c r="K1" s="8"/>
      <c r="L1" s="8"/>
      <c r="M1" s="8"/>
      <c r="N1" s="8"/>
      <c r="O1" s="8"/>
      <c r="P1" s="8"/>
    </row>
    <row r="2" spans="1:16" s="3" customFormat="1" ht="36.75" customHeight="1" thickBot="1">
      <c r="C2" s="109"/>
      <c r="D2" s="109"/>
    </row>
    <row r="3" spans="1:16" ht="30.75" customHeight="1" thickBot="1">
      <c r="A3" s="14" t="s">
        <v>169</v>
      </c>
      <c r="B3" s="93"/>
      <c r="C3" s="107" t="s">
        <v>2912</v>
      </c>
      <c r="D3" s="108"/>
    </row>
    <row r="4" spans="1:16" ht="15.75" thickBot="1"/>
    <row r="5" spans="1:16">
      <c r="C5" s="166" t="s">
        <v>111</v>
      </c>
      <c r="D5" s="167"/>
      <c r="E5" s="167"/>
      <c r="F5" s="167"/>
      <c r="G5" s="167"/>
      <c r="H5" s="167"/>
      <c r="I5" s="167"/>
      <c r="J5" s="167"/>
      <c r="K5" s="167"/>
      <c r="L5" s="167"/>
      <c r="M5" s="167"/>
      <c r="N5" s="167"/>
      <c r="O5" s="167"/>
      <c r="P5" s="168"/>
    </row>
    <row r="6" spans="1:16">
      <c r="C6" s="169" t="s">
        <v>2859</v>
      </c>
      <c r="D6" s="170"/>
      <c r="E6" s="170"/>
      <c r="F6" s="170"/>
      <c r="G6" s="170"/>
      <c r="H6" s="170"/>
      <c r="I6" s="170"/>
      <c r="J6" s="170"/>
      <c r="K6" s="170"/>
      <c r="L6" s="170"/>
      <c r="M6" s="170"/>
      <c r="N6" s="170"/>
      <c r="O6" s="170"/>
      <c r="P6" s="178"/>
    </row>
    <row r="7" spans="1:16">
      <c r="C7" s="42"/>
      <c r="D7" s="175" t="s">
        <v>173</v>
      </c>
      <c r="E7" s="176"/>
      <c r="F7" s="176"/>
      <c r="G7" s="176"/>
      <c r="H7" s="176"/>
      <c r="I7" s="176"/>
      <c r="J7" s="176"/>
      <c r="K7" s="176"/>
      <c r="L7" s="176"/>
      <c r="M7" s="176"/>
      <c r="N7" s="176"/>
      <c r="O7" s="176"/>
      <c r="P7" s="182"/>
    </row>
    <row r="8" spans="1:16" ht="75">
      <c r="C8" s="42"/>
      <c r="D8" s="175" t="s">
        <v>174</v>
      </c>
      <c r="E8" s="176"/>
      <c r="F8" s="176"/>
      <c r="G8" s="176"/>
      <c r="H8" s="177"/>
      <c r="I8" s="10" t="s">
        <v>176</v>
      </c>
      <c r="J8" s="10" t="s">
        <v>177</v>
      </c>
      <c r="K8" s="10" t="s">
        <v>178</v>
      </c>
      <c r="L8" s="10" t="s">
        <v>116</v>
      </c>
      <c r="M8" s="10" t="s">
        <v>115</v>
      </c>
      <c r="N8" s="172" t="s">
        <v>179</v>
      </c>
      <c r="O8" s="170"/>
      <c r="P8" s="178"/>
    </row>
    <row r="9" spans="1:16" ht="30">
      <c r="C9" s="43"/>
      <c r="D9" s="1" t="s">
        <v>175</v>
      </c>
      <c r="E9" s="1" t="s">
        <v>121</v>
      </c>
      <c r="F9" s="1" t="s">
        <v>122</v>
      </c>
      <c r="G9" s="1" t="s">
        <v>123</v>
      </c>
      <c r="H9" s="1" t="s">
        <v>124</v>
      </c>
      <c r="I9" s="12"/>
      <c r="J9" s="12"/>
      <c r="K9" s="12"/>
      <c r="L9" s="12"/>
      <c r="M9" s="12"/>
      <c r="N9" s="12"/>
      <c r="O9" s="1" t="s">
        <v>116</v>
      </c>
      <c r="P9" s="20" t="s">
        <v>115</v>
      </c>
    </row>
    <row r="10" spans="1:16" ht="15.75" thickBot="1">
      <c r="C10" s="21" t="s">
        <v>0</v>
      </c>
      <c r="D10" s="22" t="s">
        <v>2</v>
      </c>
      <c r="E10" s="22" t="s">
        <v>4</v>
      </c>
      <c r="F10" s="22" t="s">
        <v>6</v>
      </c>
      <c r="G10" s="22" t="s">
        <v>8</v>
      </c>
      <c r="H10" s="22" t="s">
        <v>10</v>
      </c>
      <c r="I10" s="22" t="s">
        <v>12</v>
      </c>
      <c r="J10" s="22" t="s">
        <v>14</v>
      </c>
      <c r="K10" s="22" t="s">
        <v>16</v>
      </c>
      <c r="L10" s="22" t="s">
        <v>18</v>
      </c>
      <c r="M10" s="22" t="s">
        <v>20</v>
      </c>
      <c r="N10" s="22" t="s">
        <v>22</v>
      </c>
      <c r="O10" s="22" t="s">
        <v>24</v>
      </c>
      <c r="P10" s="23" t="s">
        <v>26</v>
      </c>
    </row>
    <row r="11" spans="1:16">
      <c r="A11" s="37" t="s">
        <v>1</v>
      </c>
      <c r="B11" s="38" t="s">
        <v>0</v>
      </c>
      <c r="C11" s="32" t="s">
        <v>1328</v>
      </c>
      <c r="D11" s="18" t="s">
        <v>1340</v>
      </c>
      <c r="E11" s="18" t="s">
        <v>1352</v>
      </c>
      <c r="F11" s="18" t="s">
        <v>1364</v>
      </c>
      <c r="G11" s="18" t="s">
        <v>1376</v>
      </c>
      <c r="H11" s="18" t="s">
        <v>1388</v>
      </c>
      <c r="I11" s="18" t="s">
        <v>1400</v>
      </c>
      <c r="J11" s="18" t="s">
        <v>1412</v>
      </c>
      <c r="K11" s="18" t="s">
        <v>1424</v>
      </c>
      <c r="L11" s="18" t="s">
        <v>1436</v>
      </c>
      <c r="M11" s="18" t="s">
        <v>1448</v>
      </c>
      <c r="N11" s="18" t="s">
        <v>1460</v>
      </c>
      <c r="O11" s="18" t="s">
        <v>1472</v>
      </c>
      <c r="P11" s="33" t="s">
        <v>1484</v>
      </c>
    </row>
    <row r="12" spans="1:16">
      <c r="A12" s="85" t="s">
        <v>3</v>
      </c>
      <c r="B12" s="47" t="s">
        <v>2</v>
      </c>
      <c r="C12" s="44" t="s">
        <v>1329</v>
      </c>
      <c r="D12" s="17" t="s">
        <v>1341</v>
      </c>
      <c r="E12" s="17" t="s">
        <v>1353</v>
      </c>
      <c r="F12" s="17" t="s">
        <v>1365</v>
      </c>
      <c r="G12" s="17" t="s">
        <v>1377</v>
      </c>
      <c r="H12" s="17" t="s">
        <v>1389</v>
      </c>
      <c r="I12" s="17" t="s">
        <v>1401</v>
      </c>
      <c r="J12" s="17" t="s">
        <v>1413</v>
      </c>
      <c r="K12" s="17" t="s">
        <v>1425</v>
      </c>
      <c r="L12" s="17" t="s">
        <v>1437</v>
      </c>
      <c r="M12" s="17" t="s">
        <v>1449</v>
      </c>
      <c r="N12" s="17" t="s">
        <v>1461</v>
      </c>
      <c r="O12" s="17" t="s">
        <v>1473</v>
      </c>
      <c r="P12" s="45" t="s">
        <v>1485</v>
      </c>
    </row>
    <row r="13" spans="1:16">
      <c r="A13" s="85" t="s">
        <v>15</v>
      </c>
      <c r="B13" s="47" t="s">
        <v>4</v>
      </c>
      <c r="C13" s="44" t="s">
        <v>1330</v>
      </c>
      <c r="D13" s="17" t="s">
        <v>1342</v>
      </c>
      <c r="E13" s="17" t="s">
        <v>1354</v>
      </c>
      <c r="F13" s="17" t="s">
        <v>1366</v>
      </c>
      <c r="G13" s="17" t="s">
        <v>1378</v>
      </c>
      <c r="H13" s="17" t="s">
        <v>1390</v>
      </c>
      <c r="I13" s="17" t="s">
        <v>1402</v>
      </c>
      <c r="J13" s="17" t="s">
        <v>1414</v>
      </c>
      <c r="K13" s="17" t="s">
        <v>1426</v>
      </c>
      <c r="L13" s="17" t="s">
        <v>1438</v>
      </c>
      <c r="M13" s="17" t="s">
        <v>1450</v>
      </c>
      <c r="N13" s="17" t="s">
        <v>1462</v>
      </c>
      <c r="O13" s="17" t="s">
        <v>1474</v>
      </c>
      <c r="P13" s="45" t="s">
        <v>1486</v>
      </c>
    </row>
    <row r="14" spans="1:16">
      <c r="A14" s="85" t="s">
        <v>65</v>
      </c>
      <c r="B14" s="47" t="s">
        <v>6</v>
      </c>
      <c r="C14" s="44" t="s">
        <v>1331</v>
      </c>
      <c r="D14" s="17" t="s">
        <v>1343</v>
      </c>
      <c r="E14" s="17" t="s">
        <v>1355</v>
      </c>
      <c r="F14" s="17" t="s">
        <v>1367</v>
      </c>
      <c r="G14" s="17" t="s">
        <v>1379</v>
      </c>
      <c r="H14" s="17" t="s">
        <v>1391</v>
      </c>
      <c r="I14" s="17" t="s">
        <v>1403</v>
      </c>
      <c r="J14" s="17" t="s">
        <v>1415</v>
      </c>
      <c r="K14" s="17" t="s">
        <v>1427</v>
      </c>
      <c r="L14" s="17" t="s">
        <v>1439</v>
      </c>
      <c r="M14" s="17" t="s">
        <v>1451</v>
      </c>
      <c r="N14" s="17" t="s">
        <v>1463</v>
      </c>
      <c r="O14" s="17" t="s">
        <v>1475</v>
      </c>
      <c r="P14" s="45" t="s">
        <v>1488</v>
      </c>
    </row>
    <row r="15" spans="1:16" ht="30">
      <c r="A15" s="85" t="s">
        <v>75</v>
      </c>
      <c r="B15" s="47" t="s">
        <v>8</v>
      </c>
      <c r="C15" s="44" t="s">
        <v>1332</v>
      </c>
      <c r="D15" s="17" t="s">
        <v>1344</v>
      </c>
      <c r="E15" s="17" t="s">
        <v>1356</v>
      </c>
      <c r="F15" s="17" t="s">
        <v>1368</v>
      </c>
      <c r="G15" s="17" t="s">
        <v>1380</v>
      </c>
      <c r="H15" s="17" t="s">
        <v>1392</v>
      </c>
      <c r="I15" s="17" t="s">
        <v>1404</v>
      </c>
      <c r="J15" s="17" t="s">
        <v>1416</v>
      </c>
      <c r="K15" s="17" t="s">
        <v>1428</v>
      </c>
      <c r="L15" s="17" t="s">
        <v>1440</v>
      </c>
      <c r="M15" s="17" t="s">
        <v>1452</v>
      </c>
      <c r="N15" s="17" t="s">
        <v>1464</v>
      </c>
      <c r="O15" s="17" t="s">
        <v>1476</v>
      </c>
      <c r="P15" s="45" t="s">
        <v>1487</v>
      </c>
    </row>
    <row r="16" spans="1:16">
      <c r="A16" s="85" t="s">
        <v>77</v>
      </c>
      <c r="B16" s="47" t="s">
        <v>10</v>
      </c>
      <c r="C16" s="44" t="s">
        <v>1333</v>
      </c>
      <c r="D16" s="17" t="s">
        <v>1345</v>
      </c>
      <c r="E16" s="17" t="s">
        <v>1357</v>
      </c>
      <c r="F16" s="17" t="s">
        <v>1369</v>
      </c>
      <c r="G16" s="17" t="s">
        <v>1381</v>
      </c>
      <c r="H16" s="17" t="s">
        <v>1393</v>
      </c>
      <c r="I16" s="17" t="s">
        <v>1405</v>
      </c>
      <c r="J16" s="17" t="s">
        <v>1417</v>
      </c>
      <c r="K16" s="17" t="s">
        <v>1429</v>
      </c>
      <c r="L16" s="17" t="s">
        <v>1441</v>
      </c>
      <c r="M16" s="17" t="s">
        <v>1453</v>
      </c>
      <c r="N16" s="17" t="s">
        <v>1465</v>
      </c>
      <c r="O16" s="17" t="s">
        <v>1477</v>
      </c>
      <c r="P16" s="45" t="s">
        <v>1489</v>
      </c>
    </row>
    <row r="17" spans="1:16" ht="30">
      <c r="A17" s="85" t="s">
        <v>85</v>
      </c>
      <c r="B17" s="47" t="s">
        <v>12</v>
      </c>
      <c r="C17" s="44" t="s">
        <v>1334</v>
      </c>
      <c r="D17" s="17" t="s">
        <v>1346</v>
      </c>
      <c r="E17" s="17" t="s">
        <v>1358</v>
      </c>
      <c r="F17" s="17" t="s">
        <v>1370</v>
      </c>
      <c r="G17" s="17" t="s">
        <v>1382</v>
      </c>
      <c r="H17" s="17" t="s">
        <v>1394</v>
      </c>
      <c r="I17" s="17" t="s">
        <v>1406</v>
      </c>
      <c r="J17" s="17" t="s">
        <v>1418</v>
      </c>
      <c r="K17" s="17" t="s">
        <v>1430</v>
      </c>
      <c r="L17" s="17" t="s">
        <v>1442</v>
      </c>
      <c r="M17" s="17" t="s">
        <v>1454</v>
      </c>
      <c r="N17" s="17" t="s">
        <v>1466</v>
      </c>
      <c r="O17" s="17" t="s">
        <v>1478</v>
      </c>
      <c r="P17" s="45" t="s">
        <v>1490</v>
      </c>
    </row>
    <row r="18" spans="1:16">
      <c r="A18" s="85" t="s">
        <v>87</v>
      </c>
      <c r="B18" s="47" t="s">
        <v>14</v>
      </c>
      <c r="C18" s="44" t="s">
        <v>1335</v>
      </c>
      <c r="D18" s="17" t="s">
        <v>1347</v>
      </c>
      <c r="E18" s="17" t="s">
        <v>1359</v>
      </c>
      <c r="F18" s="17" t="s">
        <v>1371</v>
      </c>
      <c r="G18" s="17" t="s">
        <v>1383</v>
      </c>
      <c r="H18" s="17" t="s">
        <v>1395</v>
      </c>
      <c r="I18" s="17" t="s">
        <v>1407</v>
      </c>
      <c r="J18" s="17" t="s">
        <v>1419</v>
      </c>
      <c r="K18" s="17" t="s">
        <v>1431</v>
      </c>
      <c r="L18" s="17" t="s">
        <v>1443</v>
      </c>
      <c r="M18" s="17" t="s">
        <v>1455</v>
      </c>
      <c r="N18" s="17" t="s">
        <v>1467</v>
      </c>
      <c r="O18" s="17" t="s">
        <v>1479</v>
      </c>
      <c r="P18" s="45" t="s">
        <v>1491</v>
      </c>
    </row>
    <row r="19" spans="1:16">
      <c r="A19" s="85" t="s">
        <v>101</v>
      </c>
      <c r="B19" s="47" t="s">
        <v>16</v>
      </c>
      <c r="C19" s="44" t="s">
        <v>1336</v>
      </c>
      <c r="D19" s="17" t="s">
        <v>1348</v>
      </c>
      <c r="E19" s="17" t="s">
        <v>1360</v>
      </c>
      <c r="F19" s="17" t="s">
        <v>1372</v>
      </c>
      <c r="G19" s="17" t="s">
        <v>1384</v>
      </c>
      <c r="H19" s="17" t="s">
        <v>1396</v>
      </c>
      <c r="I19" s="17" t="s">
        <v>1408</v>
      </c>
      <c r="J19" s="17" t="s">
        <v>1420</v>
      </c>
      <c r="K19" s="17" t="s">
        <v>1432</v>
      </c>
      <c r="L19" s="17" t="s">
        <v>1444</v>
      </c>
      <c r="M19" s="17" t="s">
        <v>1456</v>
      </c>
      <c r="N19" s="17" t="s">
        <v>1468</v>
      </c>
      <c r="O19" s="17" t="s">
        <v>1480</v>
      </c>
      <c r="P19" s="45" t="s">
        <v>1492</v>
      </c>
    </row>
    <row r="20" spans="1:16">
      <c r="A20" s="85" t="s">
        <v>170</v>
      </c>
      <c r="B20" s="47" t="s">
        <v>18</v>
      </c>
      <c r="C20" s="44" t="s">
        <v>1337</v>
      </c>
      <c r="D20" s="17" t="s">
        <v>1349</v>
      </c>
      <c r="E20" s="17" t="s">
        <v>1361</v>
      </c>
      <c r="F20" s="17" t="s">
        <v>1373</v>
      </c>
      <c r="G20" s="17" t="s">
        <v>1385</v>
      </c>
      <c r="H20" s="17" t="s">
        <v>1397</v>
      </c>
      <c r="I20" s="17" t="s">
        <v>1409</v>
      </c>
      <c r="J20" s="17" t="s">
        <v>1421</v>
      </c>
      <c r="K20" s="17" t="s">
        <v>1433</v>
      </c>
      <c r="L20" s="17" t="s">
        <v>1445</v>
      </c>
      <c r="M20" s="17" t="s">
        <v>1457</v>
      </c>
      <c r="N20" s="17" t="s">
        <v>1469</v>
      </c>
      <c r="O20" s="17" t="s">
        <v>1481</v>
      </c>
      <c r="P20" s="45" t="s">
        <v>1493</v>
      </c>
    </row>
    <row r="21" spans="1:16">
      <c r="A21" s="85" t="s">
        <v>171</v>
      </c>
      <c r="B21" s="47" t="s">
        <v>20</v>
      </c>
      <c r="C21" s="44" t="s">
        <v>1338</v>
      </c>
      <c r="D21" s="17" t="s">
        <v>1350</v>
      </c>
      <c r="E21" s="17" t="s">
        <v>1362</v>
      </c>
      <c r="F21" s="17" t="s">
        <v>1374</v>
      </c>
      <c r="G21" s="17" t="s">
        <v>1386</v>
      </c>
      <c r="H21" s="17" t="s">
        <v>1398</v>
      </c>
      <c r="I21" s="17" t="s">
        <v>1410</v>
      </c>
      <c r="J21" s="17" t="s">
        <v>1422</v>
      </c>
      <c r="K21" s="17" t="s">
        <v>1434</v>
      </c>
      <c r="L21" s="17" t="s">
        <v>1446</v>
      </c>
      <c r="M21" s="17" t="s">
        <v>1458</v>
      </c>
      <c r="N21" s="17" t="s">
        <v>1470</v>
      </c>
      <c r="O21" s="17" t="s">
        <v>1482</v>
      </c>
      <c r="P21" s="45" t="s">
        <v>1494</v>
      </c>
    </row>
    <row r="22" spans="1:16" ht="15.75" thickBot="1">
      <c r="A22" s="39" t="s">
        <v>172</v>
      </c>
      <c r="B22" s="40" t="s">
        <v>22</v>
      </c>
      <c r="C22" s="34" t="s">
        <v>1339</v>
      </c>
      <c r="D22" s="35" t="s">
        <v>1351</v>
      </c>
      <c r="E22" s="35" t="s">
        <v>1363</v>
      </c>
      <c r="F22" s="35" t="s">
        <v>1375</v>
      </c>
      <c r="G22" s="35" t="s">
        <v>1387</v>
      </c>
      <c r="H22" s="35" t="s">
        <v>1399</v>
      </c>
      <c r="I22" s="35" t="s">
        <v>1411</v>
      </c>
      <c r="J22" s="35" t="s">
        <v>1423</v>
      </c>
      <c r="K22" s="35" t="s">
        <v>1435</v>
      </c>
      <c r="L22" s="35" t="s">
        <v>1447</v>
      </c>
      <c r="M22" s="35" t="s">
        <v>1459</v>
      </c>
      <c r="N22" s="35" t="s">
        <v>1471</v>
      </c>
      <c r="O22" s="35" t="s">
        <v>1483</v>
      </c>
      <c r="P22" s="36" t="s">
        <v>1495</v>
      </c>
    </row>
    <row r="25" spans="1:16">
      <c r="E25" s="3"/>
      <c r="F25" s="3"/>
      <c r="G25" s="3"/>
      <c r="H25" s="3"/>
      <c r="I25" s="3"/>
      <c r="J25" s="3"/>
      <c r="K25" s="3"/>
      <c r="L25" s="3"/>
      <c r="M25" s="3"/>
      <c r="N25" s="3"/>
      <c r="O25" s="3"/>
      <c r="P25" s="3"/>
    </row>
    <row r="26" spans="1:16">
      <c r="E26" s="3"/>
      <c r="F26" s="3"/>
      <c r="G26" s="3"/>
      <c r="H26" s="3"/>
      <c r="I26" s="3"/>
      <c r="J26" s="3"/>
      <c r="K26" s="3"/>
      <c r="L26" s="3"/>
      <c r="M26" s="3"/>
      <c r="N26" s="3"/>
      <c r="O26" s="3"/>
      <c r="P26" s="3"/>
    </row>
    <row r="27" spans="1:16">
      <c r="E27" s="3"/>
      <c r="F27" s="3"/>
      <c r="G27" s="3"/>
      <c r="H27" s="3"/>
      <c r="I27" s="3"/>
      <c r="J27" s="3"/>
      <c r="K27" s="3"/>
      <c r="L27" s="3"/>
      <c r="M27" s="3"/>
      <c r="N27" s="3"/>
      <c r="O27" s="3"/>
      <c r="P27" s="3"/>
    </row>
    <row r="28" spans="1:16">
      <c r="E28" s="3"/>
      <c r="F28" s="3"/>
      <c r="G28" s="3"/>
      <c r="H28" s="3"/>
      <c r="I28" s="3"/>
      <c r="J28" s="3"/>
      <c r="K28" s="3"/>
      <c r="L28" s="3"/>
      <c r="M28" s="3"/>
      <c r="N28" s="3"/>
      <c r="O28" s="3"/>
      <c r="P28" s="3"/>
    </row>
    <row r="29" spans="1:16">
      <c r="E29" s="3"/>
      <c r="F29" s="3"/>
      <c r="G29" s="3"/>
      <c r="H29" s="3"/>
      <c r="I29" s="3"/>
      <c r="J29" s="3"/>
      <c r="K29" s="3"/>
      <c r="L29" s="3"/>
      <c r="M29" s="3"/>
      <c r="N29" s="3"/>
      <c r="O29" s="3"/>
      <c r="P29" s="3"/>
    </row>
    <row r="30" spans="1:16">
      <c r="E30" s="3"/>
      <c r="F30" s="3"/>
      <c r="G30" s="3"/>
      <c r="H30" s="3"/>
      <c r="I30" s="3"/>
      <c r="J30" s="3"/>
      <c r="K30" s="3"/>
      <c r="L30" s="3"/>
      <c r="M30" s="3"/>
      <c r="N30" s="3"/>
      <c r="O30" s="3"/>
      <c r="P30" s="3"/>
    </row>
    <row r="31" spans="1:16">
      <c r="E31" s="3"/>
      <c r="F31" s="3"/>
      <c r="G31" s="3"/>
      <c r="H31" s="3"/>
      <c r="I31" s="3"/>
      <c r="J31" s="3"/>
      <c r="K31" s="3"/>
      <c r="L31" s="3"/>
      <c r="M31" s="3"/>
      <c r="N31" s="3"/>
      <c r="O31" s="3"/>
      <c r="P31" s="3"/>
    </row>
    <row r="32" spans="1:16">
      <c r="E32" s="3"/>
      <c r="F32" s="3"/>
      <c r="G32" s="3"/>
      <c r="H32" s="3"/>
      <c r="I32" s="3"/>
      <c r="J32" s="3"/>
      <c r="K32" s="3"/>
      <c r="L32" s="3"/>
      <c r="M32" s="3"/>
      <c r="N32" s="3"/>
      <c r="O32" s="3"/>
      <c r="P32" s="3"/>
    </row>
    <row r="33" spans="5:16">
      <c r="E33" s="3"/>
      <c r="F33" s="3"/>
      <c r="G33" s="3"/>
      <c r="H33" s="3"/>
      <c r="I33" s="3"/>
      <c r="J33" s="3"/>
      <c r="K33" s="3"/>
      <c r="L33" s="3"/>
      <c r="M33" s="3"/>
      <c r="N33" s="3"/>
      <c r="O33" s="3"/>
      <c r="P33" s="3"/>
    </row>
    <row r="34" spans="5:16">
      <c r="E34" s="3"/>
      <c r="F34" s="3"/>
      <c r="G34" s="3"/>
      <c r="H34" s="3"/>
      <c r="I34" s="3"/>
      <c r="J34" s="3"/>
      <c r="K34" s="3"/>
      <c r="L34" s="3"/>
      <c r="M34" s="3"/>
      <c r="N34" s="3"/>
      <c r="O34" s="3"/>
      <c r="P34" s="3"/>
    </row>
    <row r="35" spans="5:16">
      <c r="E35" s="3"/>
      <c r="F35" s="3"/>
      <c r="G35" s="3"/>
      <c r="H35" s="3"/>
      <c r="I35" s="3"/>
      <c r="J35" s="3"/>
      <c r="K35" s="3"/>
      <c r="L35" s="3"/>
      <c r="M35" s="3"/>
      <c r="N35" s="3"/>
      <c r="O35" s="3"/>
      <c r="P35" s="3"/>
    </row>
    <row r="36" spans="5:16">
      <c r="E36" s="3"/>
      <c r="F36" s="3"/>
      <c r="G36" s="3"/>
      <c r="H36" s="3"/>
      <c r="I36" s="3"/>
      <c r="J36" s="3"/>
      <c r="K36" s="3"/>
      <c r="L36" s="3"/>
      <c r="M36" s="3"/>
      <c r="N36" s="3"/>
      <c r="O36" s="3"/>
      <c r="P36" s="3"/>
    </row>
    <row r="37" spans="5:16">
      <c r="E37" s="3"/>
      <c r="F37" s="3"/>
      <c r="G37" s="3"/>
      <c r="H37" s="3"/>
      <c r="I37" s="3"/>
      <c r="J37" s="3"/>
      <c r="K37" s="3"/>
      <c r="L37" s="3"/>
      <c r="M37" s="3"/>
      <c r="N37" s="3"/>
      <c r="O37" s="3"/>
      <c r="P37" s="3"/>
    </row>
    <row r="38" spans="5:16">
      <c r="E38" s="3"/>
      <c r="F38" s="3"/>
      <c r="G38" s="3"/>
      <c r="H38" s="3"/>
      <c r="I38" s="3"/>
      <c r="J38" s="3"/>
      <c r="K38" s="3"/>
      <c r="L38" s="3"/>
      <c r="M38" s="3"/>
      <c r="N38" s="3"/>
      <c r="O38" s="3"/>
      <c r="P38" s="3"/>
    </row>
    <row r="39" spans="5:16">
      <c r="E39" s="3"/>
      <c r="F39" s="3"/>
      <c r="G39" s="3"/>
      <c r="H39" s="3"/>
      <c r="I39" s="3"/>
      <c r="J39" s="3"/>
      <c r="K39" s="3"/>
      <c r="L39" s="3"/>
      <c r="M39" s="3"/>
      <c r="N39" s="3"/>
      <c r="O39" s="3"/>
      <c r="P39" s="3"/>
    </row>
    <row r="40" spans="5:16">
      <c r="E40" s="3"/>
      <c r="F40" s="3"/>
      <c r="G40" s="3"/>
      <c r="H40" s="3"/>
      <c r="I40" s="3"/>
      <c r="J40" s="3"/>
      <c r="K40" s="3"/>
      <c r="L40" s="3"/>
      <c r="M40" s="3"/>
      <c r="N40" s="3"/>
      <c r="O40" s="3"/>
      <c r="P40" s="3"/>
    </row>
    <row r="41" spans="5:16">
      <c r="E41" s="3"/>
      <c r="F41" s="3"/>
      <c r="G41" s="3"/>
      <c r="H41" s="3"/>
      <c r="I41" s="3"/>
      <c r="J41" s="3"/>
      <c r="K41" s="3"/>
      <c r="L41" s="3"/>
      <c r="M41" s="3"/>
      <c r="N41" s="3"/>
      <c r="O41" s="3"/>
      <c r="P41" s="3"/>
    </row>
    <row r="42" spans="5:16">
      <c r="E42" s="3"/>
      <c r="F42" s="3"/>
      <c r="G42" s="3"/>
      <c r="H42" s="3"/>
      <c r="I42" s="3"/>
      <c r="J42" s="3"/>
      <c r="K42" s="3"/>
      <c r="L42" s="3"/>
      <c r="M42" s="3"/>
      <c r="N42" s="3"/>
      <c r="O42" s="3"/>
      <c r="P42" s="3"/>
    </row>
    <row r="43" spans="5:16">
      <c r="E43" s="3"/>
      <c r="F43" s="3"/>
      <c r="G43" s="3"/>
      <c r="H43" s="3"/>
      <c r="I43" s="3"/>
      <c r="J43" s="3"/>
      <c r="K43" s="3"/>
      <c r="L43" s="3"/>
      <c r="M43" s="3"/>
      <c r="N43" s="3"/>
      <c r="O43" s="3"/>
      <c r="P43" s="3"/>
    </row>
    <row r="44" spans="5:16">
      <c r="E44" s="3"/>
      <c r="F44" s="3"/>
      <c r="G44" s="3"/>
      <c r="H44" s="3"/>
      <c r="I44" s="3"/>
      <c r="J44" s="3"/>
      <c r="K44" s="3"/>
      <c r="L44" s="3"/>
      <c r="M44" s="3"/>
      <c r="N44" s="3"/>
      <c r="O44" s="3"/>
      <c r="P44" s="3"/>
    </row>
    <row r="45" spans="5:16">
      <c r="E45" s="3"/>
      <c r="F45" s="3"/>
      <c r="G45" s="3"/>
      <c r="H45" s="3"/>
      <c r="I45" s="3"/>
      <c r="J45" s="3"/>
      <c r="K45" s="3"/>
      <c r="L45" s="3"/>
      <c r="M45" s="3"/>
      <c r="N45" s="3"/>
      <c r="O45" s="3"/>
      <c r="P45" s="3"/>
    </row>
    <row r="46" spans="5:16">
      <c r="E46" s="3"/>
      <c r="F46" s="3"/>
      <c r="G46" s="3"/>
      <c r="H46" s="3"/>
      <c r="I46" s="3"/>
      <c r="J46" s="3"/>
      <c r="K46" s="3"/>
      <c r="L46" s="3"/>
      <c r="M46" s="3"/>
      <c r="N46" s="3"/>
      <c r="O46" s="3"/>
      <c r="P46" s="3"/>
    </row>
    <row r="47" spans="5:16">
      <c r="E47" s="3"/>
      <c r="F47" s="3"/>
      <c r="G47" s="3"/>
      <c r="H47" s="3"/>
      <c r="I47" s="3"/>
      <c r="J47" s="3"/>
      <c r="K47" s="3"/>
      <c r="L47" s="3"/>
      <c r="M47" s="3"/>
      <c r="N47" s="3"/>
      <c r="O47" s="3"/>
      <c r="P47" s="3"/>
    </row>
    <row r="48" spans="5:16">
      <c r="E48" s="3"/>
      <c r="F48" s="3"/>
      <c r="G48" s="3"/>
      <c r="H48" s="3"/>
      <c r="I48" s="3"/>
      <c r="J48" s="3"/>
      <c r="K48" s="3"/>
      <c r="L48" s="3"/>
      <c r="M48" s="3"/>
      <c r="N48" s="3"/>
      <c r="O48" s="3"/>
      <c r="P48" s="3"/>
    </row>
    <row r="49" spans="5:16">
      <c r="E49" s="3"/>
      <c r="F49" s="3"/>
      <c r="G49" s="3"/>
      <c r="H49" s="3"/>
      <c r="I49" s="3"/>
      <c r="J49" s="3"/>
      <c r="K49" s="3"/>
      <c r="L49" s="3"/>
      <c r="M49" s="3"/>
      <c r="N49" s="3"/>
      <c r="O49" s="3"/>
      <c r="P49" s="3"/>
    </row>
    <row r="50" spans="5:16">
      <c r="E50" s="3"/>
      <c r="F50" s="3"/>
      <c r="G50" s="3"/>
      <c r="H50" s="3"/>
      <c r="I50" s="3"/>
      <c r="J50" s="3"/>
      <c r="K50" s="3"/>
      <c r="L50" s="3"/>
      <c r="M50" s="3"/>
      <c r="N50" s="3"/>
      <c r="O50" s="3"/>
      <c r="P50" s="3"/>
    </row>
    <row r="51" spans="5:16">
      <c r="E51" s="3"/>
      <c r="F51" s="3"/>
      <c r="G51" s="3"/>
      <c r="H51" s="3"/>
      <c r="I51" s="3"/>
      <c r="J51" s="3"/>
      <c r="K51" s="3"/>
      <c r="L51" s="3"/>
      <c r="M51" s="3"/>
      <c r="N51" s="3"/>
      <c r="O51" s="3"/>
      <c r="P51" s="3"/>
    </row>
    <row r="52" spans="5:16">
      <c r="E52" s="3"/>
      <c r="F52" s="3"/>
      <c r="G52" s="3"/>
      <c r="H52" s="3"/>
      <c r="I52" s="3"/>
      <c r="J52" s="3"/>
      <c r="K52" s="3"/>
      <c r="L52" s="3"/>
      <c r="M52" s="3"/>
      <c r="N52" s="3"/>
      <c r="O52" s="3"/>
      <c r="P52" s="3"/>
    </row>
    <row r="53" spans="5:16">
      <c r="E53" s="3"/>
      <c r="F53" s="3"/>
      <c r="G53" s="3"/>
      <c r="H53" s="3"/>
      <c r="I53" s="3"/>
      <c r="J53" s="3"/>
      <c r="K53" s="3"/>
      <c r="L53" s="3"/>
      <c r="M53" s="3"/>
      <c r="N53" s="3"/>
      <c r="O53" s="3"/>
      <c r="P53" s="3"/>
    </row>
    <row r="54" spans="5:16">
      <c r="E54" s="3"/>
      <c r="F54" s="3"/>
      <c r="G54" s="3"/>
      <c r="H54" s="3"/>
      <c r="I54" s="3"/>
      <c r="J54" s="3"/>
      <c r="K54" s="3"/>
      <c r="L54" s="3"/>
      <c r="M54" s="3"/>
      <c r="N54" s="3"/>
      <c r="O54" s="3"/>
      <c r="P54" s="3"/>
    </row>
    <row r="55" spans="5:16">
      <c r="E55" s="3"/>
      <c r="F55" s="3"/>
      <c r="G55" s="3"/>
      <c r="H55" s="3"/>
      <c r="I55" s="3"/>
      <c r="J55" s="3"/>
      <c r="K55" s="3"/>
      <c r="L55" s="3"/>
      <c r="M55" s="3"/>
      <c r="N55" s="3"/>
      <c r="O55" s="3"/>
      <c r="P55" s="3"/>
    </row>
    <row r="56" spans="5:16">
      <c r="E56" s="3"/>
      <c r="F56" s="3"/>
      <c r="G56" s="3"/>
      <c r="H56" s="3"/>
      <c r="I56" s="3"/>
      <c r="J56" s="3"/>
      <c r="K56" s="3"/>
      <c r="L56" s="3"/>
      <c r="M56" s="3"/>
      <c r="N56" s="3"/>
      <c r="O56" s="3"/>
      <c r="P56" s="3"/>
    </row>
    <row r="57" spans="5:16">
      <c r="E57" s="3"/>
      <c r="F57" s="3"/>
      <c r="G57" s="3"/>
      <c r="H57" s="3"/>
      <c r="I57" s="3"/>
      <c r="J57" s="3"/>
      <c r="K57" s="3"/>
      <c r="L57" s="3"/>
      <c r="M57" s="3"/>
      <c r="N57" s="3"/>
      <c r="O57" s="3"/>
      <c r="P57" s="3"/>
    </row>
    <row r="58" spans="5:16">
      <c r="E58" s="3"/>
      <c r="F58" s="3"/>
      <c r="G58" s="3"/>
      <c r="H58" s="3"/>
      <c r="I58" s="3"/>
      <c r="J58" s="3"/>
      <c r="K58" s="3"/>
      <c r="L58" s="3"/>
      <c r="M58" s="3"/>
      <c r="N58" s="3"/>
      <c r="O58" s="3"/>
      <c r="P58" s="3"/>
    </row>
    <row r="59" spans="5:16">
      <c r="E59" s="3"/>
      <c r="F59" s="3"/>
      <c r="G59" s="3"/>
      <c r="H59" s="3"/>
      <c r="I59" s="3"/>
      <c r="J59" s="3"/>
      <c r="K59" s="3"/>
      <c r="L59" s="3"/>
      <c r="M59" s="3"/>
      <c r="N59" s="3"/>
      <c r="O59" s="3"/>
      <c r="P59" s="3"/>
    </row>
    <row r="60" spans="5:16">
      <c r="E60" s="3"/>
      <c r="F60" s="3"/>
      <c r="G60" s="3"/>
      <c r="H60" s="3"/>
      <c r="I60" s="3"/>
      <c r="J60" s="3"/>
      <c r="K60" s="3"/>
      <c r="L60" s="3"/>
      <c r="M60" s="3"/>
      <c r="N60" s="3"/>
      <c r="O60" s="3"/>
      <c r="P60" s="3"/>
    </row>
    <row r="61" spans="5:16">
      <c r="E61" s="3"/>
      <c r="F61" s="3"/>
      <c r="G61" s="3"/>
      <c r="H61" s="3"/>
      <c r="I61" s="3"/>
      <c r="J61" s="3"/>
      <c r="K61" s="3"/>
      <c r="L61" s="3"/>
      <c r="M61" s="3"/>
      <c r="N61" s="3"/>
      <c r="O61" s="3"/>
      <c r="P61" s="3"/>
    </row>
    <row r="62" spans="5:16">
      <c r="E62" s="3"/>
      <c r="F62" s="3"/>
      <c r="G62" s="3"/>
      <c r="H62" s="3"/>
      <c r="I62" s="3"/>
      <c r="J62" s="3"/>
      <c r="K62" s="3"/>
      <c r="L62" s="3"/>
      <c r="M62" s="3"/>
      <c r="N62" s="3"/>
      <c r="O62" s="3"/>
      <c r="P62" s="3"/>
    </row>
    <row r="63" spans="5:16">
      <c r="E63" s="3"/>
      <c r="F63" s="3"/>
      <c r="G63" s="3"/>
      <c r="H63" s="3"/>
      <c r="I63" s="3"/>
      <c r="J63" s="3"/>
      <c r="K63" s="3"/>
      <c r="L63" s="3"/>
      <c r="M63" s="3"/>
      <c r="N63" s="3"/>
      <c r="O63" s="3"/>
      <c r="P63" s="3"/>
    </row>
    <row r="64" spans="5:16">
      <c r="E64" s="3"/>
      <c r="F64" s="3"/>
      <c r="G64" s="3"/>
      <c r="H64" s="3"/>
      <c r="I64" s="3"/>
      <c r="J64" s="3"/>
      <c r="K64" s="3"/>
      <c r="L64" s="3"/>
      <c r="M64" s="3"/>
      <c r="N64" s="3"/>
      <c r="O64" s="3"/>
      <c r="P64" s="3"/>
    </row>
    <row r="65" spans="5:16">
      <c r="E65" s="3"/>
      <c r="F65" s="3"/>
      <c r="G65" s="3"/>
      <c r="H65" s="3"/>
      <c r="I65" s="3"/>
      <c r="J65" s="3"/>
      <c r="K65" s="3"/>
      <c r="L65" s="3"/>
      <c r="M65" s="3"/>
      <c r="N65" s="3"/>
      <c r="O65" s="3"/>
      <c r="P65" s="3"/>
    </row>
    <row r="66" spans="5:16">
      <c r="E66" s="3"/>
      <c r="F66" s="3"/>
      <c r="G66" s="3"/>
      <c r="H66" s="3"/>
      <c r="I66" s="3"/>
      <c r="J66" s="3"/>
      <c r="K66" s="3"/>
      <c r="L66" s="3"/>
      <c r="M66" s="3"/>
      <c r="N66" s="3"/>
      <c r="O66" s="3"/>
      <c r="P66" s="3"/>
    </row>
    <row r="67" spans="5:16">
      <c r="E67" s="3"/>
      <c r="F67" s="3"/>
      <c r="G67" s="3"/>
      <c r="H67" s="3"/>
      <c r="I67" s="3"/>
      <c r="J67" s="3"/>
      <c r="K67" s="3"/>
      <c r="L67" s="3"/>
      <c r="M67" s="3"/>
      <c r="N67" s="3"/>
      <c r="O67" s="3"/>
      <c r="P67" s="3"/>
    </row>
    <row r="68" spans="5:16">
      <c r="E68" s="3"/>
      <c r="F68" s="3"/>
      <c r="G68" s="3"/>
      <c r="H68" s="3"/>
      <c r="I68" s="3"/>
      <c r="J68" s="3"/>
      <c r="K68" s="3"/>
      <c r="L68" s="3"/>
      <c r="M68" s="3"/>
      <c r="N68" s="3"/>
      <c r="O68" s="3"/>
      <c r="P68" s="3"/>
    </row>
    <row r="69" spans="5:16">
      <c r="E69" s="3"/>
      <c r="F69" s="3"/>
      <c r="G69" s="3"/>
      <c r="H69" s="3"/>
      <c r="I69" s="3"/>
      <c r="J69" s="3"/>
      <c r="K69" s="3"/>
      <c r="L69" s="3"/>
      <c r="M69" s="3"/>
      <c r="N69" s="3"/>
      <c r="O69" s="3"/>
      <c r="P69" s="3"/>
    </row>
  </sheetData>
  <mergeCells count="5">
    <mergeCell ref="C5:P5"/>
    <mergeCell ref="D8:H8"/>
    <mergeCell ref="N8:P8"/>
    <mergeCell ref="D7:P7"/>
    <mergeCell ref="C6:P6"/>
  </mergeCells>
  <pageMargins left="0.7" right="0.7" top="0.75" bottom="0.75" header="0.3" footer="0.3"/>
  <pageSetup paperSize="9" scale="25" orientation="landscape" r:id="rId1"/>
  <headerFooter>
    <oddHeader>&amp;L&amp;"Calibri"&amp;12&amp;K000000 EBA Regular Use&amp;1#_x000D_</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5D386F-AE65-474E-A52C-56F0368B5FB1}">
  <sheetPr>
    <outlinePr summaryBelow="0" summaryRight="0"/>
    <pageSetUpPr fitToPage="1"/>
  </sheetPr>
  <dimension ref="A1:S11"/>
  <sheetViews>
    <sheetView workbookViewId="0">
      <pane xSplit="2" ySplit="10" topLeftCell="I11" activePane="bottomRight" state="frozen"/>
      <selection pane="topRight" activeCell="D1" sqref="D1"/>
      <selection pane="bottomLeft" activeCell="A11" sqref="A11"/>
      <selection pane="bottomRight" activeCell="D11" sqref="D11:Q11"/>
    </sheetView>
  </sheetViews>
  <sheetFormatPr baseColWidth="10" defaultColWidth="9.140625" defaultRowHeight="15" outlineLevelCol="2"/>
  <cols>
    <col min="1" max="1" width="60.7109375" customWidth="1"/>
    <col min="2" max="2" width="4.140625" bestFit="1" customWidth="1"/>
    <col min="3" max="3" width="20.7109375" style="3" customWidth="1"/>
    <col min="4" max="4" width="26" style="3" customWidth="1"/>
    <col min="5" max="5" width="21.85546875" customWidth="1" outlineLevel="1"/>
    <col min="6" max="15" width="20.7109375" customWidth="1" outlineLevel="1"/>
    <col min="16" max="17" width="20.7109375" customWidth="1" outlineLevel="2"/>
  </cols>
  <sheetData>
    <row r="1" spans="1:19">
      <c r="B1" s="173" t="s">
        <v>2851</v>
      </c>
      <c r="C1" s="174"/>
      <c r="D1" s="174"/>
      <c r="E1" s="174"/>
      <c r="F1" s="174"/>
      <c r="G1" s="174"/>
      <c r="H1" s="174"/>
      <c r="I1" s="174"/>
      <c r="J1" s="174"/>
      <c r="K1" s="174"/>
      <c r="L1" s="174"/>
      <c r="M1" s="174"/>
      <c r="N1" s="174"/>
      <c r="O1" s="174"/>
      <c r="P1" s="174"/>
      <c r="Q1" s="174"/>
      <c r="R1" s="174"/>
      <c r="S1" s="174"/>
    </row>
    <row r="2" spans="1:19" s="3" customFormat="1" ht="28.5" customHeight="1" thickBot="1">
      <c r="C2" s="109"/>
      <c r="D2" s="109"/>
    </row>
    <row r="3" spans="1:19" ht="30.75" thickBot="1">
      <c r="A3" s="14" t="s">
        <v>169</v>
      </c>
      <c r="C3" s="107" t="s">
        <v>2912</v>
      </c>
      <c r="D3" s="108"/>
    </row>
    <row r="4" spans="1:19" ht="15.75" thickBot="1"/>
    <row r="5" spans="1:19">
      <c r="C5" s="166" t="s">
        <v>111</v>
      </c>
      <c r="D5" s="167"/>
      <c r="E5" s="167"/>
      <c r="F5" s="167"/>
      <c r="G5" s="167"/>
      <c r="H5" s="167"/>
      <c r="I5" s="167"/>
      <c r="J5" s="167"/>
      <c r="K5" s="167"/>
      <c r="L5" s="167"/>
      <c r="M5" s="167"/>
      <c r="N5" s="167"/>
      <c r="O5" s="167"/>
      <c r="P5" s="167"/>
      <c r="Q5" s="168"/>
    </row>
    <row r="6" spans="1:19" ht="60">
      <c r="C6" s="59" t="s">
        <v>181</v>
      </c>
      <c r="D6" s="172" t="s">
        <v>2859</v>
      </c>
      <c r="E6" s="170"/>
      <c r="F6" s="170"/>
      <c r="G6" s="170"/>
      <c r="H6" s="170"/>
      <c r="I6" s="170"/>
      <c r="J6" s="170"/>
      <c r="K6" s="170"/>
      <c r="L6" s="170"/>
      <c r="M6" s="170"/>
      <c r="N6" s="170"/>
      <c r="O6" s="170"/>
      <c r="P6" s="170"/>
      <c r="Q6" s="178"/>
    </row>
    <row r="7" spans="1:19">
      <c r="C7" s="42"/>
      <c r="D7" s="11"/>
      <c r="E7" s="175" t="s">
        <v>173</v>
      </c>
      <c r="F7" s="176"/>
      <c r="G7" s="176"/>
      <c r="H7" s="176"/>
      <c r="I7" s="176"/>
      <c r="J7" s="176"/>
      <c r="K7" s="176"/>
      <c r="L7" s="176"/>
      <c r="M7" s="176"/>
      <c r="N7" s="176"/>
      <c r="O7" s="176"/>
      <c r="P7" s="176"/>
      <c r="Q7" s="182"/>
    </row>
    <row r="8" spans="1:19" ht="75">
      <c r="C8" s="42"/>
      <c r="D8" s="11"/>
      <c r="E8" s="175" t="s">
        <v>174</v>
      </c>
      <c r="F8" s="176"/>
      <c r="G8" s="176"/>
      <c r="H8" s="176"/>
      <c r="I8" s="177"/>
      <c r="J8" s="10" t="s">
        <v>176</v>
      </c>
      <c r="K8" s="10" t="s">
        <v>177</v>
      </c>
      <c r="L8" s="10" t="s">
        <v>178</v>
      </c>
      <c r="M8" s="10" t="s">
        <v>116</v>
      </c>
      <c r="N8" s="10" t="s">
        <v>115</v>
      </c>
      <c r="O8" s="172" t="s">
        <v>179</v>
      </c>
      <c r="P8" s="170"/>
      <c r="Q8" s="178"/>
    </row>
    <row r="9" spans="1:19" ht="30">
      <c r="C9" s="43"/>
      <c r="D9" s="12"/>
      <c r="E9" s="1" t="s">
        <v>175</v>
      </c>
      <c r="F9" s="1" t="s">
        <v>121</v>
      </c>
      <c r="G9" s="1" t="s">
        <v>122</v>
      </c>
      <c r="H9" s="1" t="s">
        <v>123</v>
      </c>
      <c r="I9" s="1" t="s">
        <v>124</v>
      </c>
      <c r="J9" s="12"/>
      <c r="K9" s="12"/>
      <c r="L9" s="12"/>
      <c r="M9" s="12"/>
      <c r="N9" s="12"/>
      <c r="O9" s="12"/>
      <c r="P9" s="1" t="s">
        <v>116</v>
      </c>
      <c r="Q9" s="20" t="s">
        <v>115</v>
      </c>
    </row>
    <row r="10" spans="1:19" ht="15.75" thickBot="1">
      <c r="C10" s="21" t="s">
        <v>182</v>
      </c>
      <c r="D10" s="22" t="s">
        <v>0</v>
      </c>
      <c r="E10" s="22" t="s">
        <v>2</v>
      </c>
      <c r="F10" s="22" t="s">
        <v>4</v>
      </c>
      <c r="G10" s="22" t="s">
        <v>6</v>
      </c>
      <c r="H10" s="22" t="s">
        <v>8</v>
      </c>
      <c r="I10" s="22" t="s">
        <v>10</v>
      </c>
      <c r="J10" s="22" t="s">
        <v>12</v>
      </c>
      <c r="K10" s="22" t="s">
        <v>14</v>
      </c>
      <c r="L10" s="22" t="s">
        <v>16</v>
      </c>
      <c r="M10" s="22" t="s">
        <v>18</v>
      </c>
      <c r="N10" s="22" t="s">
        <v>20</v>
      </c>
      <c r="O10" s="22" t="s">
        <v>22</v>
      </c>
      <c r="P10" s="22" t="s">
        <v>24</v>
      </c>
      <c r="Q10" s="23" t="s">
        <v>26</v>
      </c>
    </row>
    <row r="11" spans="1:19" ht="24.75" thickBot="1">
      <c r="A11" s="24" t="s">
        <v>180</v>
      </c>
      <c r="B11" s="25" t="s">
        <v>149</v>
      </c>
      <c r="C11" s="26" t="s">
        <v>158</v>
      </c>
      <c r="D11" s="28" t="s">
        <v>1496</v>
      </c>
      <c r="E11" s="28" t="s">
        <v>1497</v>
      </c>
      <c r="F11" s="28" t="s">
        <v>1498</v>
      </c>
      <c r="G11" s="28" t="s">
        <v>1499</v>
      </c>
      <c r="H11" s="28" t="s">
        <v>1500</v>
      </c>
      <c r="I11" s="28" t="s">
        <v>1501</v>
      </c>
      <c r="J11" s="28" t="s">
        <v>1502</v>
      </c>
      <c r="K11" s="28" t="s">
        <v>1503</v>
      </c>
      <c r="L11" s="28" t="s">
        <v>1504</v>
      </c>
      <c r="M11" s="28" t="s">
        <v>1505</v>
      </c>
      <c r="N11" s="28" t="s">
        <v>1506</v>
      </c>
      <c r="O11" s="28" t="s">
        <v>1507</v>
      </c>
      <c r="P11" s="28" t="s">
        <v>1508</v>
      </c>
      <c r="Q11" s="29" t="s">
        <v>1509</v>
      </c>
    </row>
  </sheetData>
  <mergeCells count="6">
    <mergeCell ref="B1:S1"/>
    <mergeCell ref="C5:Q5"/>
    <mergeCell ref="E8:I8"/>
    <mergeCell ref="O8:Q8"/>
    <mergeCell ref="E7:Q7"/>
    <mergeCell ref="D6:Q6"/>
  </mergeCells>
  <pageMargins left="0.7" right="0.7" top="0.75" bottom="0.75" header="0.3" footer="0.3"/>
  <pageSetup paperSize="9" scale="32" orientation="landscape" r:id="rId1"/>
  <headerFooter>
    <oddHeader>&amp;L&amp;"Calibri"&amp;12&amp;K000000 EBA Regular Use&amp;1#_x000D_</oddHeader>
  </headerFooter>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6</vt:i4>
      </vt:variant>
      <vt:variant>
        <vt:lpstr>Benannte Bereiche</vt:lpstr>
      </vt:variant>
      <vt:variant>
        <vt:i4>14</vt:i4>
      </vt:variant>
    </vt:vector>
  </HeadingPairs>
  <TitlesOfParts>
    <vt:vector size="30" baseType="lpstr">
      <vt:lpstr>Colour code</vt:lpstr>
      <vt:lpstr>D 00.01</vt:lpstr>
      <vt:lpstr>D 01.00</vt:lpstr>
      <vt:lpstr>D 02.00</vt:lpstr>
      <vt:lpstr>D 03.01</vt:lpstr>
      <vt:lpstr>D 03.02</vt:lpstr>
      <vt:lpstr>D 04.00</vt:lpstr>
      <vt:lpstr>D 05.00</vt:lpstr>
      <vt:lpstr>D 05.00.1</vt:lpstr>
      <vt:lpstr>D 06.00</vt:lpstr>
      <vt:lpstr>D 07.00</vt:lpstr>
      <vt:lpstr>D 08.00</vt:lpstr>
      <vt:lpstr>D 09.01</vt:lpstr>
      <vt:lpstr>D 09.02</vt:lpstr>
      <vt:lpstr>D 09.03</vt:lpstr>
      <vt:lpstr>D 10.00</vt:lpstr>
      <vt:lpstr>'D 01.00'!Druckbereich</vt:lpstr>
      <vt:lpstr>'D 02.00'!Druckbereich</vt:lpstr>
      <vt:lpstr>'D 03.01'!Druckbereich</vt:lpstr>
      <vt:lpstr>'D 03.02'!Druckbereich</vt:lpstr>
      <vt:lpstr>'D 04.00'!Druckbereich</vt:lpstr>
      <vt:lpstr>'D 05.00'!Druckbereich</vt:lpstr>
      <vt:lpstr>'D 05.00.1'!Druckbereich</vt:lpstr>
      <vt:lpstr>'D 06.00'!Druckbereich</vt:lpstr>
      <vt:lpstr>'D 07.00'!Druckbereich</vt:lpstr>
      <vt:lpstr>'D 08.00'!Druckbereich</vt:lpstr>
      <vt:lpstr>'D 09.01'!Druckbereich</vt:lpstr>
      <vt:lpstr>'D 09.02'!Druckbereich</vt:lpstr>
      <vt:lpstr>'D 09.03'!Druckbereich</vt:lpstr>
      <vt:lpstr>'D 10.00'!Druckbereich</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SG 3.3</dc:title>
  <dc:subject>ESG 3.3</dc:subject>
  <dc:creator>Haizhen Li</dc:creator>
  <cp:lastModifiedBy>Hofstaetter, Roman</cp:lastModifiedBy>
  <dcterms:created xsi:type="dcterms:W3CDTF">2023-05-12T15:11:00Z</dcterms:created>
  <dcterms:modified xsi:type="dcterms:W3CDTF">2025-09-25T14:11:58Z</dcterms:modified>
</cp:coreProperties>
</file>